     <c r="A46" s="733"/>
      <c r="G46" s="775"/>
      <c r="H46" s="775"/>
      <c r="I46" s="775"/>
      <c r="J46" s="775"/>
      <c r="K46" s="775"/>
      <c r="L46" s="775"/>
      <c r="M46" s="775"/>
      <c r="N46" s="775"/>
      <c r="O46" s="775"/>
      <c r="P46" s="775"/>
      <c r="Q46" s="775"/>
      <c r="R46" s="775"/>
      <c r="S46" s="775"/>
      <c r="T46" s="775"/>
      <c r="U46" s="775"/>
      <c r="V46" s="775"/>
      <c r="W46" s="775"/>
      <c r="X46" s="775"/>
      <c r="Y46" s="775"/>
      <c r="Z46" s="775"/>
      <c r="AA46" s="775"/>
      <c r="AB46" s="775"/>
      <c r="AC46" s="775"/>
      <c r="AD46" s="775"/>
      <c r="AE46" s="775"/>
      <c r="AF46" s="775"/>
      <c r="AG46" s="775"/>
      <c r="AH46" s="775"/>
      <c r="AI46" s="775"/>
      <c r="AJ46" s="775"/>
      <c r="AK46" s="775"/>
      <c r="AL46" s="775"/>
      <c r="AM46" s="775"/>
      <c r="AN46" s="775"/>
      <c r="AO46" s="775"/>
      <c r="AP46" s="775"/>
      <c r="AQ46" s="775"/>
      <c r="AR46" s="775"/>
      <c r="AS46" s="775"/>
      <c r="AT46" s="775"/>
      <c r="AU46" s="775"/>
    </row>
    <row r="47" spans="1:47" x14ac:dyDescent="0.3">
      <c r="A47" s="733"/>
      <c r="B47" s="199" t="s">
        <v>1038</v>
      </c>
      <c r="D47" s="199" t="s">
        <v>1039</v>
      </c>
      <c r="G47" s="779">
        <f>SUM(G49:G52)</f>
        <v>0</v>
      </c>
      <c r="H47" s="779">
        <f t="shared" ref="H47:AU47" si="10">SUM(H49:H52)</f>
        <v>0</v>
      </c>
      <c r="I47" s="779">
        <f t="shared" si="10"/>
        <v>9914.4932146286628</v>
      </c>
      <c r="J47" s="779">
        <f t="shared" si="10"/>
        <v>9914.4932146286628</v>
      </c>
      <c r="K47" s="779">
        <f t="shared" si="10"/>
        <v>9914.4932146286628</v>
      </c>
      <c r="L47" s="779">
        <f t="shared" si="10"/>
        <v>9914.4932146286628</v>
      </c>
      <c r="M47" s="779">
        <f t="shared" si="10"/>
        <v>9914.4932146286628</v>
      </c>
      <c r="N47" s="779">
        <f t="shared" si="10"/>
        <v>9914.4932146286628</v>
      </c>
      <c r="O47" s="779">
        <f t="shared" si="10"/>
        <v>9914.4932146286628</v>
      </c>
      <c r="P47" s="779">
        <f t="shared" si="10"/>
        <v>9914.4932146286628</v>
      </c>
      <c r="Q47" s="779">
        <f t="shared" si="10"/>
        <v>9914.4932146286628</v>
      </c>
      <c r="R47" s="779">
        <f t="shared" si="10"/>
        <v>9914.4932146286628</v>
      </c>
      <c r="S47" s="779">
        <f t="shared" si="10"/>
        <v>9914.4932146286628</v>
      </c>
      <c r="T47" s="779">
        <f t="shared" si="10"/>
        <v>9914.4932146286628</v>
      </c>
      <c r="U47" s="779">
        <f t="shared" si="10"/>
        <v>9914.4932146286628</v>
      </c>
      <c r="V47" s="779">
        <f t="shared" si="10"/>
        <v>9914.4932146286628</v>
      </c>
      <c r="W47" s="779">
        <f t="shared" si="10"/>
        <v>9914.4932146286628</v>
      </c>
      <c r="X47" s="779">
        <f t="shared" si="10"/>
        <v>9914.4932146286628</v>
      </c>
      <c r="Y47" s="779">
        <f t="shared" si="10"/>
        <v>9914.4932146286628</v>
      </c>
      <c r="Z47" s="779">
        <f t="shared" si="10"/>
        <v>9914.4932146286628</v>
      </c>
      <c r="AA47" s="779">
        <f t="shared" si="10"/>
        <v>9914.4932146286628</v>
      </c>
      <c r="AB47" s="779">
        <f t="shared" si="10"/>
        <v>9914.4932146286628</v>
      </c>
      <c r="AC47" s="779">
        <f t="shared" si="10"/>
        <v>9914.4932146286628</v>
      </c>
      <c r="AD47" s="779">
        <f t="shared" si="10"/>
        <v>9914.4932146286628</v>
      </c>
      <c r="AE47" s="779">
        <f t="shared" si="10"/>
        <v>9914.4932146286628</v>
      </c>
      <c r="AF47" s="779">
        <f t="shared" si="10"/>
        <v>9914.4932146286628</v>
      </c>
      <c r="AG47" s="779">
        <f t="shared" si="10"/>
        <v>9914.4932146286628</v>
      </c>
      <c r="AH47" s="779">
        <f t="shared" si="10"/>
        <v>9914.4932146286628</v>
      </c>
      <c r="AI47" s="779">
        <f t="shared" si="10"/>
        <v>9914.4932146286628</v>
      </c>
      <c r="AJ47" s="779">
        <f t="shared" si="10"/>
        <v>9914.4932146286628</v>
      </c>
      <c r="AK47" s="779">
        <f t="shared" si="10"/>
        <v>9914.4932146286628</v>
      </c>
      <c r="AL47" s="779">
        <f t="shared" si="10"/>
        <v>9914.4932146286628</v>
      </c>
      <c r="AM47" s="779">
        <f t="shared" si="10"/>
        <v>0</v>
      </c>
      <c r="AN47" s="779">
        <f t="shared" si="10"/>
        <v>0</v>
      </c>
      <c r="AO47" s="779">
        <f t="shared" si="10"/>
        <v>0</v>
      </c>
      <c r="AP47" s="779">
        <f t="shared" si="10"/>
        <v>0</v>
      </c>
      <c r="AQ47" s="779">
        <f t="shared" si="10"/>
        <v>0</v>
      </c>
      <c r="AR47" s="779">
        <f t="shared" si="10"/>
        <v>0</v>
      </c>
      <c r="AS47" s="779">
        <f t="shared" si="10"/>
        <v>0</v>
      </c>
      <c r="AT47" s="779">
        <f t="shared" si="10"/>
        <v>0</v>
      </c>
      <c r="AU47" s="779">
        <f t="shared" si="10"/>
        <v>0</v>
      </c>
    </row>
    <row r="48" spans="1:47" x14ac:dyDescent="0.3">
      <c r="A48" s="733"/>
      <c r="G48" s="775"/>
      <c r="H48" s="775"/>
      <c r="I48" s="775"/>
      <c r="J48" s="775"/>
      <c r="K48" s="775"/>
      <c r="L48" s="775"/>
      <c r="M48" s="775"/>
      <c r="N48" s="775"/>
      <c r="O48" s="775"/>
      <c r="P48" s="775"/>
      <c r="Q48" s="775"/>
      <c r="R48" s="775"/>
      <c r="S48" s="775"/>
      <c r="T48" s="775"/>
      <c r="U48" s="775"/>
      <c r="V48" s="775"/>
      <c r="W48" s="775"/>
      <c r="X48" s="775"/>
      <c r="Y48" s="775"/>
      <c r="Z48" s="775"/>
      <c r="AA48" s="775"/>
      <c r="AB48" s="775"/>
      <c r="AC48" s="775"/>
      <c r="AD48" s="775"/>
      <c r="AE48" s="775"/>
      <c r="AF48" s="775"/>
      <c r="AG48" s="775"/>
      <c r="AH48" s="775"/>
      <c r="AI48" s="775"/>
      <c r="AJ48" s="775"/>
      <c r="AK48" s="775"/>
      <c r="AL48" s="775"/>
      <c r="AM48" s="775"/>
      <c r="AN48" s="775"/>
      <c r="AO48" s="775"/>
      <c r="AP48" s="775"/>
      <c r="AQ48" s="775"/>
      <c r="AR48" s="775"/>
      <c r="AS48" s="775"/>
      <c r="AT48" s="775"/>
      <c r="AU48" s="775"/>
    </row>
    <row r="49" spans="1:47" x14ac:dyDescent="0.3">
      <c r="A49" s="733"/>
      <c r="B49" t="s">
        <v>181</v>
      </c>
      <c r="D49" s="786">
        <f>SUMIFS('PAINEL DE CONTROLE'!$J$142:$S$142,'PAINEL DE CONTROLE'!$J$134:$S$134,D$2)</f>
        <v>0.35</v>
      </c>
      <c r="G49" s="779">
        <f>IF($D$45="Sim",(G22-G70)*$D49,0)</f>
        <v>0</v>
      </c>
      <c r="H49" s="779">
        <f t="shared" ref="H49:AU52" si="11">IF($D$45="Sim",(H22-H70)*$D49,0)</f>
        <v>0</v>
      </c>
      <c r="I49" s="779">
        <f t="shared" si="11"/>
        <v>2934.5578464671635</v>
      </c>
      <c r="J49" s="779">
        <f t="shared" si="11"/>
        <v>2934.5578464671635</v>
      </c>
      <c r="K49" s="779">
        <f t="shared" si="11"/>
        <v>2934.5578464671635</v>
      </c>
      <c r="L49" s="779">
        <f t="shared" si="11"/>
        <v>2934.5578464671635</v>
      </c>
      <c r="M49" s="779">
        <f t="shared" si="11"/>
        <v>2934.5578464671635</v>
      </c>
      <c r="N49" s="779">
        <f t="shared" si="11"/>
        <v>2934.5578464671635</v>
      </c>
      <c r="O49" s="779">
        <f t="shared" si="11"/>
        <v>2934.5578464671635</v>
      </c>
      <c r="P49" s="779">
        <f t="shared" si="11"/>
        <v>2934.5578464671635</v>
      </c>
      <c r="Q49" s="779">
        <f t="shared" si="11"/>
        <v>2934.5578464671635</v>
      </c>
      <c r="R49" s="779">
        <f t="shared" si="11"/>
        <v>2934.5578464671635</v>
      </c>
      <c r="S49" s="779">
        <f t="shared" si="11"/>
        <v>2934.5578464671635</v>
      </c>
      <c r="T49" s="779">
        <f t="shared" si="11"/>
        <v>2934.5578464671635</v>
      </c>
      <c r="U49" s="779">
        <f t="shared" si="11"/>
        <v>2934.5578464671635</v>
      </c>
      <c r="V49" s="779">
        <f t="shared" si="11"/>
        <v>2934.5578464671635</v>
      </c>
      <c r="W49" s="779">
        <f t="shared" si="11"/>
        <v>2934.5578464671635</v>
      </c>
      <c r="X49" s="779">
        <f t="shared" si="11"/>
        <v>2934.5578464671635</v>
      </c>
      <c r="Y49" s="779">
        <f t="shared" si="11"/>
        <v>2934.5578464671635</v>
      </c>
      <c r="Z49" s="779">
        <f t="shared" si="11"/>
        <v>2934.5578464671635</v>
      </c>
      <c r="AA49" s="779">
        <f t="shared" si="11"/>
        <v>2934.5578464671635</v>
      </c>
      <c r="AB49" s="779">
        <f t="shared" si="11"/>
        <v>2934.5578464671635</v>
      </c>
      <c r="AC49" s="779">
        <f t="shared" si="11"/>
        <v>2934.5578464671635</v>
      </c>
      <c r="AD49" s="779">
        <f t="shared" si="11"/>
        <v>2934.5578464671635</v>
      </c>
      <c r="AE49" s="779">
        <f t="shared" si="11"/>
        <v>2934.5578464671635</v>
      </c>
      <c r="AF49" s="779">
        <f t="shared" si="11"/>
        <v>2934.5578464671635</v>
      </c>
      <c r="AG49" s="779">
        <f t="shared" si="11"/>
        <v>2934.5578464671635</v>
      </c>
      <c r="AH49" s="779">
        <f t="shared" si="11"/>
        <v>2934.5578464671635</v>
      </c>
      <c r="AI49" s="779">
        <f t="shared" si="11"/>
        <v>2934.5578464671635</v>
      </c>
      <c r="AJ49" s="779">
        <f t="shared" si="11"/>
        <v>2934.5578464671635</v>
      </c>
      <c r="AK49" s="779">
        <f t="shared" si="11"/>
        <v>2934.5578464671635</v>
      </c>
      <c r="AL49" s="779">
        <f t="shared" si="11"/>
        <v>2934.5578464671635</v>
      </c>
      <c r="AM49" s="779">
        <f t="shared" si="11"/>
        <v>0</v>
      </c>
      <c r="AN49" s="779">
        <f t="shared" si="11"/>
        <v>0</v>
      </c>
      <c r="AO49" s="779">
        <f t="shared" si="11"/>
        <v>0</v>
      </c>
      <c r="AP49" s="779">
        <f t="shared" si="11"/>
        <v>0</v>
      </c>
      <c r="AQ49" s="779">
        <f t="shared" si="11"/>
        <v>0</v>
      </c>
      <c r="AR49" s="779">
        <f t="shared" si="11"/>
        <v>0</v>
      </c>
      <c r="AS49" s="779">
        <f t="shared" si="11"/>
        <v>0</v>
      </c>
      <c r="AT49" s="779">
        <f t="shared" si="11"/>
        <v>0</v>
      </c>
      <c r="AU49" s="779">
        <f t="shared" si="11"/>
        <v>0</v>
      </c>
    </row>
    <row r="50" spans="1:47" x14ac:dyDescent="0.3">
      <c r="A50" s="733"/>
      <c r="B50" t="s">
        <v>183</v>
      </c>
      <c r="D50" s="786">
        <f>SUMIFS('PAINEL DE CONTROLE'!$J$142:$S$142,'PAINEL DE CONTROLE'!$J$134:$S$134,D$2)</f>
        <v>0.35</v>
      </c>
      <c r="G50" s="779">
        <f>IF($D$45="Sim",(G23-G71)*$D50,0)</f>
        <v>0</v>
      </c>
      <c r="H50" s="779">
        <f t="shared" si="11"/>
        <v>0</v>
      </c>
      <c r="I50" s="779">
        <f t="shared" si="11"/>
        <v>4311.1626866793731</v>
      </c>
      <c r="J50" s="779">
        <f t="shared" si="11"/>
        <v>4311.1626866793731</v>
      </c>
      <c r="K50" s="779">
        <f t="shared" si="11"/>
        <v>4311.1626866793731</v>
      </c>
      <c r="L50" s="779">
        <f t="shared" si="11"/>
        <v>4311.1626866793731</v>
      </c>
      <c r="M50" s="779">
        <f t="shared" si="11"/>
        <v>4311.1626866793731</v>
      </c>
      <c r="N50" s="779">
        <f t="shared" si="11"/>
        <v>4311.1626866793731</v>
      </c>
      <c r="O50" s="779">
        <f t="shared" si="11"/>
        <v>4311.1626866793731</v>
      </c>
      <c r="P50" s="779">
        <f t="shared" si="11"/>
        <v>4311.1626866793731</v>
      </c>
      <c r="Q50" s="779">
        <f t="shared" si="11"/>
        <v>4311.1626866793731</v>
      </c>
      <c r="R50" s="779">
        <f t="shared" si="11"/>
        <v>4311.1626866793731</v>
      </c>
      <c r="S50" s="779">
        <f t="shared" si="11"/>
        <v>4311.1626866793731</v>
      </c>
      <c r="T50" s="779">
        <f t="shared" si="11"/>
        <v>4311.1626866793731</v>
      </c>
      <c r="U50" s="779">
        <f t="shared" si="11"/>
        <v>4311.1626866793731</v>
      </c>
      <c r="V50" s="779">
        <f t="shared" si="11"/>
        <v>4311.1626866793731</v>
      </c>
      <c r="W50" s="779">
        <f t="shared" si="11"/>
        <v>4311.1626866793731</v>
      </c>
      <c r="X50" s="779">
        <f t="shared" si="11"/>
        <v>4311.1626866793731</v>
      </c>
      <c r="Y50" s="779">
        <f t="shared" si="11"/>
        <v>4311.1626866793731</v>
      </c>
      <c r="Z50" s="779">
        <f t="shared" si="11"/>
        <v>4311.1626866793731</v>
      </c>
      <c r="AA50" s="779">
        <f t="shared" si="11"/>
        <v>4311.1626866793731</v>
      </c>
      <c r="AB50" s="779">
        <f t="shared" si="11"/>
        <v>4311.1626866793731</v>
      </c>
      <c r="AC50" s="779">
        <f t="shared" si="11"/>
        <v>4311.1626866793731</v>
      </c>
      <c r="AD50" s="779">
        <f t="shared" si="11"/>
        <v>4311.1626866793731</v>
      </c>
      <c r="AE50" s="779">
        <f t="shared" si="11"/>
        <v>4311.1626866793731</v>
      </c>
      <c r="AF50" s="779">
        <f t="shared" si="11"/>
        <v>4311.1626866793731</v>
      </c>
      <c r="AG50" s="779">
        <f t="shared" si="11"/>
        <v>4311.1626866793731</v>
      </c>
      <c r="AH50" s="779">
        <f t="shared" si="11"/>
        <v>4311.1626866793731</v>
      </c>
      <c r="AI50" s="779">
        <f t="shared" si="11"/>
        <v>4311.1626866793731</v>
      </c>
      <c r="AJ50" s="779">
        <f t="shared" si="11"/>
        <v>4311.1626866793731</v>
      </c>
      <c r="AK50" s="779">
        <f t="shared" si="11"/>
        <v>4311.1626866793731</v>
      </c>
      <c r="AL50" s="779">
        <f t="shared" si="11"/>
        <v>4311.1626866793731</v>
      </c>
      <c r="AM50" s="779">
        <f t="shared" si="11"/>
        <v>0</v>
      </c>
      <c r="AN50" s="779">
        <f t="shared" si="11"/>
        <v>0</v>
      </c>
      <c r="AO50" s="779">
        <f t="shared" si="11"/>
        <v>0</v>
      </c>
      <c r="AP50" s="779">
        <f t="shared" si="11"/>
        <v>0</v>
      </c>
      <c r="AQ50" s="779">
        <f t="shared" si="11"/>
        <v>0</v>
      </c>
      <c r="AR50" s="779">
        <f t="shared" si="11"/>
        <v>0</v>
      </c>
      <c r="AS50" s="779">
        <f t="shared" si="11"/>
        <v>0</v>
      </c>
      <c r="AT50" s="779">
        <f t="shared" si="11"/>
        <v>0</v>
      </c>
      <c r="AU50" s="779">
        <f t="shared" si="11"/>
        <v>0</v>
      </c>
    </row>
    <row r="51" spans="1:47" x14ac:dyDescent="0.3">
      <c r="A51" s="733"/>
      <c r="B51" t="s">
        <v>185</v>
      </c>
      <c r="D51" s="786">
        <f>SUMIFS('PAINEL DE CONTROLE'!$J$142:$S$142,'PAINEL DE CONTROLE'!$J$134:$S$134,D$2)</f>
        <v>0.35</v>
      </c>
      <c r="G51" s="779">
        <f>IF($D$45="Sim",(G24-G72)*$D51,0)</f>
        <v>0</v>
      </c>
      <c r="H51" s="779">
        <f t="shared" si="11"/>
        <v>0</v>
      </c>
      <c r="I51" s="779">
        <f t="shared" si="11"/>
        <v>2668.7726814821262</v>
      </c>
      <c r="J51" s="779">
        <f t="shared" si="11"/>
        <v>2668.7726814821262</v>
      </c>
      <c r="K51" s="779">
        <f t="shared" si="11"/>
        <v>2668.7726814821262</v>
      </c>
      <c r="L51" s="779">
        <f t="shared" si="11"/>
        <v>2668.7726814821262</v>
      </c>
      <c r="M51" s="779">
        <f t="shared" si="11"/>
        <v>2668.7726814821262</v>
      </c>
      <c r="N51" s="779">
        <f t="shared" si="11"/>
        <v>2668.7726814821262</v>
      </c>
      <c r="O51" s="779">
        <f t="shared" si="11"/>
        <v>2668.7726814821262</v>
      </c>
      <c r="P51" s="779">
        <f t="shared" si="11"/>
        <v>2668.7726814821262</v>
      </c>
      <c r="Q51" s="779">
        <f t="shared" si="11"/>
        <v>2668.7726814821262</v>
      </c>
      <c r="R51" s="779">
        <f t="shared" si="11"/>
        <v>2668.7726814821262</v>
      </c>
      <c r="S51" s="779">
        <f t="shared" si="11"/>
        <v>2668.7726814821262</v>
      </c>
      <c r="T51" s="779">
        <f t="shared" si="11"/>
        <v>2668.7726814821262</v>
      </c>
      <c r="U51" s="779">
        <f t="shared" si="11"/>
        <v>2668.7726814821262</v>
      </c>
      <c r="V51" s="779">
        <f t="shared" si="11"/>
        <v>2668.7726814821262</v>
      </c>
      <c r="W51" s="779">
        <f t="shared" si="11"/>
        <v>2668.7726814821262</v>
      </c>
      <c r="X51" s="779">
        <f t="shared" si="11"/>
        <v>2668.7726814821262</v>
      </c>
      <c r="Y51" s="779">
        <f t="shared" si="11"/>
        <v>2668.7726814821262</v>
      </c>
      <c r="Z51" s="779">
        <f t="shared" si="11"/>
        <v>2668.7726814821262</v>
      </c>
      <c r="AA51" s="779">
        <f t="shared" si="11"/>
        <v>2668.7726814821262</v>
      </c>
      <c r="AB51" s="779">
        <f t="shared" si="11"/>
        <v>2668.7726814821262</v>
      </c>
      <c r="AC51" s="779">
        <f t="shared" si="11"/>
        <v>2668.7726814821262</v>
      </c>
      <c r="AD51" s="779">
        <f t="shared" si="11"/>
        <v>2668.7726814821262</v>
      </c>
      <c r="AE51" s="779">
        <f t="shared" si="11"/>
        <v>2668.7726814821262</v>
      </c>
      <c r="AF51" s="779">
        <f t="shared" si="11"/>
        <v>2668.7726814821262</v>
      </c>
      <c r="AG51" s="779">
        <f t="shared" si="11"/>
        <v>2668.7726814821262</v>
      </c>
      <c r="AH51" s="779">
        <f t="shared" si="11"/>
        <v>2668.7726814821262</v>
      </c>
      <c r="AI51" s="779">
        <f t="shared" si="11"/>
        <v>2668.7726814821262</v>
      </c>
      <c r="AJ51" s="779">
        <f t="shared" si="11"/>
        <v>2668.7726814821262</v>
      </c>
      <c r="AK51" s="779">
        <f t="shared" si="11"/>
        <v>2668.7726814821262</v>
      </c>
      <c r="AL51" s="779">
        <f t="shared" si="11"/>
        <v>2668.7726814821262</v>
      </c>
      <c r="AM51" s="779">
        <f t="shared" si="11"/>
        <v>0</v>
      </c>
      <c r="AN51" s="779">
        <f t="shared" si="11"/>
        <v>0</v>
      </c>
      <c r="AO51" s="779">
        <f t="shared" si="11"/>
        <v>0</v>
      </c>
      <c r="AP51" s="779">
        <f t="shared" si="11"/>
        <v>0</v>
      </c>
      <c r="AQ51" s="779">
        <f t="shared" si="11"/>
        <v>0</v>
      </c>
      <c r="AR51" s="779">
        <f t="shared" si="11"/>
        <v>0</v>
      </c>
      <c r="AS51" s="779">
        <f t="shared" si="11"/>
        <v>0</v>
      </c>
      <c r="AT51" s="779">
        <f t="shared" si="11"/>
        <v>0</v>
      </c>
      <c r="AU51" s="779">
        <f t="shared" si="11"/>
        <v>0</v>
      </c>
    </row>
    <row r="52" spans="1:47" x14ac:dyDescent="0.3">
      <c r="A52" s="733"/>
      <c r="B52" t="s">
        <v>187</v>
      </c>
      <c r="D52" s="786">
        <f>SUMIFS('PAINEL DE CONTROLE'!$J$142:$S$142,'PAINEL DE CONTROLE'!$J$134:$S$134,D$2)</f>
        <v>0.35</v>
      </c>
      <c r="G52" s="779">
        <f>IF($D$45="Sim",(G25-G73)*$D52,0)</f>
        <v>0</v>
      </c>
      <c r="H52" s="779">
        <f t="shared" si="11"/>
        <v>0</v>
      </c>
      <c r="I52" s="779">
        <f t="shared" si="11"/>
        <v>0</v>
      </c>
      <c r="J52" s="779">
        <f t="shared" si="11"/>
        <v>0</v>
      </c>
      <c r="K52" s="779">
        <f t="shared" si="11"/>
        <v>0</v>
      </c>
      <c r="L52" s="779">
        <f t="shared" si="11"/>
        <v>0</v>
      </c>
      <c r="M52" s="779">
        <f t="shared" si="11"/>
        <v>0</v>
      </c>
      <c r="N52" s="779">
        <f t="shared" si="11"/>
        <v>0</v>
      </c>
      <c r="O52" s="779">
        <f t="shared" si="11"/>
        <v>0</v>
      </c>
      <c r="P52" s="779">
        <f t="shared" si="11"/>
        <v>0</v>
      </c>
      <c r="Q52" s="779">
        <f t="shared" si="11"/>
        <v>0</v>
      </c>
      <c r="R52" s="779">
        <f t="shared" si="11"/>
        <v>0</v>
      </c>
      <c r="S52" s="779">
        <f t="shared" si="11"/>
        <v>0</v>
      </c>
      <c r="T52" s="779">
        <f t="shared" si="11"/>
        <v>0</v>
      </c>
      <c r="U52" s="779">
        <f t="shared" si="11"/>
        <v>0</v>
      </c>
      <c r="V52" s="779">
        <f t="shared" si="11"/>
        <v>0</v>
      </c>
      <c r="W52" s="779">
        <f t="shared" si="11"/>
        <v>0</v>
      </c>
      <c r="X52" s="779">
        <f t="shared" si="11"/>
        <v>0</v>
      </c>
      <c r="Y52" s="779">
        <f t="shared" si="11"/>
        <v>0</v>
      </c>
      <c r="Z52" s="779">
        <f t="shared" si="11"/>
        <v>0</v>
      </c>
      <c r="AA52" s="779">
        <f t="shared" si="11"/>
        <v>0</v>
      </c>
      <c r="AB52" s="779">
        <f t="shared" si="11"/>
        <v>0</v>
      </c>
      <c r="AC52" s="779">
        <f t="shared" si="11"/>
        <v>0</v>
      </c>
      <c r="AD52" s="779">
        <f t="shared" si="11"/>
        <v>0</v>
      </c>
      <c r="AE52" s="779">
        <f t="shared" si="11"/>
        <v>0</v>
      </c>
      <c r="AF52" s="779">
        <f t="shared" si="11"/>
        <v>0</v>
      </c>
      <c r="AG52" s="779">
        <f t="shared" si="11"/>
        <v>0</v>
      </c>
      <c r="AH52" s="779">
        <f t="shared" si="11"/>
        <v>0</v>
      </c>
      <c r="AI52" s="779">
        <f t="shared" si="11"/>
        <v>0</v>
      </c>
      <c r="AJ52" s="779">
        <f t="shared" si="11"/>
        <v>0</v>
      </c>
      <c r="AK52" s="779">
        <f t="shared" si="11"/>
        <v>0</v>
      </c>
      <c r="AL52" s="779">
        <f t="shared" si="11"/>
        <v>0</v>
      </c>
      <c r="AM52" s="779">
        <f t="shared" si="11"/>
        <v>0</v>
      </c>
      <c r="AN52" s="779">
        <f t="shared" si="11"/>
        <v>0</v>
      </c>
      <c r="AO52" s="779">
        <f t="shared" si="11"/>
        <v>0</v>
      </c>
      <c r="AP52" s="779">
        <f t="shared" si="11"/>
        <v>0</v>
      </c>
      <c r="AQ52" s="779">
        <f t="shared" si="11"/>
        <v>0</v>
      </c>
      <c r="AR52" s="779">
        <f t="shared" si="11"/>
        <v>0</v>
      </c>
      <c r="AS52" s="779">
        <f t="shared" si="11"/>
        <v>0</v>
      </c>
      <c r="AT52" s="779">
        <f t="shared" si="11"/>
        <v>0</v>
      </c>
      <c r="AU52" s="779">
        <f t="shared" si="11"/>
        <v>0</v>
      </c>
    </row>
    <row r="53" spans="1:47" x14ac:dyDescent="0.3">
      <c r="B53" s="784"/>
    </row>
    <row r="54" spans="1:47" x14ac:dyDescent="0.3">
      <c r="B54" s="199" t="s">
        <v>1032</v>
      </c>
      <c r="G54" s="781" t="str">
        <f>IFERROR(G43/G47,"n.a.")</f>
        <v>n.a.</v>
      </c>
      <c r="H54" s="781" t="str">
        <f t="shared" ref="H54:AU54" si="12">IFERROR(H43/H47,"n.a.")</f>
        <v>n.a.</v>
      </c>
      <c r="I54" s="781">
        <f t="shared" si="12"/>
        <v>2411.4568689965226</v>
      </c>
      <c r="J54" s="781">
        <f t="shared" si="12"/>
        <v>2411.4568689965226</v>
      </c>
      <c r="K54" s="781">
        <f t="shared" si="12"/>
        <v>2411.4568689965226</v>
      </c>
      <c r="L54" s="781">
        <f t="shared" si="12"/>
        <v>2411.4568689965226</v>
      </c>
      <c r="M54" s="781">
        <f t="shared" si="12"/>
        <v>2411.4568689965226</v>
      </c>
      <c r="N54" s="781">
        <f t="shared" si="12"/>
        <v>2411.4568689965226</v>
      </c>
      <c r="O54" s="781">
        <f t="shared" si="12"/>
        <v>2411.4568689965226</v>
      </c>
      <c r="P54" s="781">
        <f t="shared" si="12"/>
        <v>2411.4568689965226</v>
      </c>
      <c r="Q54" s="781">
        <f t="shared" si="12"/>
        <v>2411.4568689965226</v>
      </c>
      <c r="R54" s="781">
        <f t="shared" si="12"/>
        <v>2411.4568689965226</v>
      </c>
      <c r="S54" s="781">
        <f t="shared" si="12"/>
        <v>2411.4568689965226</v>
      </c>
      <c r="T54" s="781">
        <f t="shared" si="12"/>
        <v>2411.4568689965226</v>
      </c>
      <c r="U54" s="781">
        <f t="shared" si="12"/>
        <v>2411.4568689965226</v>
      </c>
      <c r="V54" s="781">
        <f t="shared" si="12"/>
        <v>2411.4568689965226</v>
      </c>
      <c r="W54" s="781">
        <f t="shared" si="12"/>
        <v>2411.4568689965226</v>
      </c>
      <c r="X54" s="781">
        <f t="shared" si="12"/>
        <v>2411.4568689965226</v>
      </c>
      <c r="Y54" s="781">
        <f t="shared" si="12"/>
        <v>2411.4568689965226</v>
      </c>
      <c r="Z54" s="781">
        <f t="shared" si="12"/>
        <v>2411.4568689965226</v>
      </c>
      <c r="AA54" s="781">
        <f t="shared" si="12"/>
        <v>2411.4568689965226</v>
      </c>
      <c r="AB54" s="781">
        <f t="shared" si="12"/>
        <v>2411.4568689965226</v>
      </c>
      <c r="AC54" s="781">
        <f t="shared" si="12"/>
        <v>2411.4568689965226</v>
      </c>
      <c r="AD54" s="781">
        <f t="shared" si="12"/>
        <v>2411.4568689965226</v>
      </c>
      <c r="AE54" s="781">
        <f t="shared" si="12"/>
        <v>2411.4568689965226</v>
      </c>
      <c r="AF54" s="781">
        <f t="shared" si="12"/>
        <v>2411.4568689965226</v>
      </c>
      <c r="AG54" s="781">
        <f t="shared" si="12"/>
        <v>2411.4568689965226</v>
      </c>
      <c r="AH54" s="781">
        <f t="shared" si="12"/>
        <v>2411.4568689965226</v>
      </c>
      <c r="AI54" s="781">
        <f t="shared" si="12"/>
        <v>2411.4568689965226</v>
      </c>
      <c r="AJ54" s="781">
        <f t="shared" si="12"/>
        <v>2411.4568689965226</v>
      </c>
      <c r="AK54" s="781">
        <f t="shared" si="12"/>
        <v>2411.4568689965226</v>
      </c>
      <c r="AL54" s="781">
        <f t="shared" si="12"/>
        <v>2411.4568689965226</v>
      </c>
      <c r="AM54" s="781" t="str">
        <f t="shared" si="12"/>
        <v>n.a.</v>
      </c>
      <c r="AN54" s="781" t="str">
        <f t="shared" si="12"/>
        <v>n.a.</v>
      </c>
      <c r="AO54" s="781" t="str">
        <f t="shared" si="12"/>
        <v>n.a.</v>
      </c>
      <c r="AP54" s="781" t="str">
        <f t="shared" si="12"/>
        <v>n.a.</v>
      </c>
      <c r="AQ54" s="781" t="str">
        <f t="shared" si="12"/>
        <v>n.a.</v>
      </c>
      <c r="AR54" s="781" t="str">
        <f t="shared" si="12"/>
        <v>n.a.</v>
      </c>
      <c r="AS54" s="781" t="str">
        <f t="shared" si="12"/>
        <v>n.a.</v>
      </c>
      <c r="AT54" s="781" t="str">
        <f t="shared" si="12"/>
        <v>n.a.</v>
      </c>
      <c r="AU54" s="781" t="str">
        <f t="shared" si="12"/>
        <v>n.a.</v>
      </c>
    </row>
    <row r="55" spans="1:47" x14ac:dyDescent="0.3">
      <c r="B55" s="784"/>
    </row>
    <row r="56" spans="1:47" x14ac:dyDescent="0.3">
      <c r="B56" s="784" t="s">
        <v>181</v>
      </c>
      <c r="D56" s="128">
        <f>SUMIFS('PAINEL DE CONTROLE'!$J136:$S136,'PAINEL DE CONTROLE'!$J$134:$S$134,D$2)</f>
        <v>3232.104166666667</v>
      </c>
      <c r="G56" s="779">
        <f>$D56</f>
        <v>3232.104166666667</v>
      </c>
      <c r="H56" s="779">
        <f t="shared" ref="H56:W59" si="13">$D56</f>
        <v>3232.104166666667</v>
      </c>
      <c r="I56" s="779">
        <f t="shared" si="13"/>
        <v>3232.104166666667</v>
      </c>
      <c r="J56" s="779">
        <f t="shared" si="13"/>
        <v>3232.104166666667</v>
      </c>
      <c r="K56" s="779">
        <f t="shared" si="13"/>
        <v>3232.104166666667</v>
      </c>
      <c r="L56" s="779">
        <f t="shared" si="13"/>
        <v>3232.104166666667</v>
      </c>
      <c r="M56" s="779">
        <f t="shared" si="13"/>
        <v>3232.104166666667</v>
      </c>
      <c r="N56" s="779">
        <f t="shared" si="13"/>
        <v>3232.104166666667</v>
      </c>
      <c r="O56" s="779">
        <f t="shared" si="13"/>
        <v>3232.104166666667</v>
      </c>
      <c r="P56" s="779">
        <f t="shared" si="13"/>
        <v>3232.104166666667</v>
      </c>
      <c r="Q56" s="779">
        <f t="shared" si="13"/>
        <v>3232.104166666667</v>
      </c>
      <c r="R56" s="779">
        <f t="shared" si="13"/>
        <v>3232.104166666667</v>
      </c>
      <c r="S56" s="779">
        <f t="shared" si="13"/>
        <v>3232.104166666667</v>
      </c>
      <c r="T56" s="779">
        <f t="shared" si="13"/>
        <v>3232.104166666667</v>
      </c>
      <c r="U56" s="779">
        <f t="shared" si="13"/>
        <v>3232.104166666667</v>
      </c>
      <c r="V56" s="779">
        <f t="shared" si="13"/>
        <v>3232.104166666667</v>
      </c>
      <c r="W56" s="779">
        <f t="shared" si="13"/>
        <v>3232.104166666667</v>
      </c>
      <c r="X56" s="779">
        <f t="shared" ref="X56:AM59" si="14">$D56</f>
        <v>3232.104166666667</v>
      </c>
      <c r="Y56" s="779">
        <f t="shared" si="14"/>
        <v>3232.104166666667</v>
      </c>
      <c r="Z56" s="779">
        <f t="shared" si="14"/>
        <v>3232.104166666667</v>
      </c>
      <c r="AA56" s="779">
        <f t="shared" si="14"/>
        <v>3232.104166666667</v>
      </c>
      <c r="AB56" s="779">
        <f t="shared" si="14"/>
        <v>3232.104166666667</v>
      </c>
      <c r="AC56" s="779">
        <f t="shared" si="14"/>
        <v>3232.104166666667</v>
      </c>
      <c r="AD56" s="779">
        <f t="shared" si="14"/>
        <v>3232.104166666667</v>
      </c>
      <c r="AE56" s="779">
        <f t="shared" si="14"/>
        <v>3232.104166666667</v>
      </c>
      <c r="AF56" s="779">
        <f t="shared" si="14"/>
        <v>3232.104166666667</v>
      </c>
      <c r="AG56" s="779">
        <f t="shared" si="14"/>
        <v>3232.104166666667</v>
      </c>
      <c r="AH56" s="779">
        <f t="shared" si="14"/>
        <v>3232.104166666667</v>
      </c>
      <c r="AI56" s="779">
        <f t="shared" si="14"/>
        <v>3232.104166666667</v>
      </c>
      <c r="AJ56" s="779">
        <f t="shared" si="14"/>
        <v>3232.104166666667</v>
      </c>
      <c r="AK56" s="779">
        <f t="shared" si="14"/>
        <v>3232.104166666667</v>
      </c>
      <c r="AL56" s="779">
        <f t="shared" si="14"/>
        <v>3232.104166666667</v>
      </c>
      <c r="AM56" s="779">
        <f t="shared" si="14"/>
        <v>3232.104166666667</v>
      </c>
      <c r="AN56" s="779">
        <f t="shared" ref="AN56:AU59" si="15">$D56</f>
        <v>3232.104166666667</v>
      </c>
      <c r="AO56" s="779">
        <f t="shared" si="15"/>
        <v>3232.104166666667</v>
      </c>
      <c r="AP56" s="779">
        <f t="shared" si="15"/>
        <v>3232.104166666667</v>
      </c>
      <c r="AQ56" s="779">
        <f t="shared" si="15"/>
        <v>3232.104166666667</v>
      </c>
      <c r="AR56" s="779">
        <f t="shared" si="15"/>
        <v>3232.104166666667</v>
      </c>
      <c r="AS56" s="779">
        <f t="shared" si="15"/>
        <v>3232.104166666667</v>
      </c>
      <c r="AT56" s="779">
        <f t="shared" si="15"/>
        <v>3232.104166666667</v>
      </c>
      <c r="AU56" s="779">
        <f t="shared" si="15"/>
        <v>3232.104166666667</v>
      </c>
    </row>
    <row r="57" spans="1:47" x14ac:dyDescent="0.3">
      <c r="B57" s="784" t="s">
        <v>183</v>
      </c>
      <c r="D57" s="128">
        <f>SUMIFS('PAINEL DE CONTROLE'!$J137:$S137,'PAINEL DE CONTROLE'!$J$134:$S$134,D$2)</f>
        <v>2217.4583333333335</v>
      </c>
      <c r="G57" s="779">
        <f t="shared" ref="G57:G59" si="16">$D57</f>
        <v>2217.4583333333335</v>
      </c>
      <c r="H57" s="779">
        <f t="shared" si="13"/>
        <v>2217.4583333333335</v>
      </c>
      <c r="I57" s="779">
        <f t="shared" si="13"/>
        <v>2217.4583333333335</v>
      </c>
      <c r="J57" s="779">
        <f t="shared" si="13"/>
        <v>2217.4583333333335</v>
      </c>
      <c r="K57" s="779">
        <f t="shared" si="13"/>
        <v>2217.4583333333335</v>
      </c>
      <c r="L57" s="779">
        <f t="shared" si="13"/>
        <v>2217.4583333333335</v>
      </c>
      <c r="M57" s="779">
        <f t="shared" si="13"/>
        <v>2217.4583333333335</v>
      </c>
      <c r="N57" s="779">
        <f t="shared" si="13"/>
        <v>2217.4583333333335</v>
      </c>
      <c r="O57" s="779">
        <f t="shared" si="13"/>
        <v>2217.4583333333335</v>
      </c>
      <c r="P57" s="779">
        <f t="shared" si="13"/>
        <v>2217.4583333333335</v>
      </c>
      <c r="Q57" s="779">
        <f t="shared" si="13"/>
        <v>2217.4583333333335</v>
      </c>
      <c r="R57" s="779">
        <f t="shared" si="13"/>
        <v>2217.4583333333335</v>
      </c>
      <c r="S57" s="779">
        <f t="shared" si="13"/>
        <v>2217.4583333333335</v>
      </c>
      <c r="T57" s="779">
        <f t="shared" si="13"/>
        <v>2217.4583333333335</v>
      </c>
      <c r="U57" s="779">
        <f t="shared" si="13"/>
        <v>2217.4583333333335</v>
      </c>
      <c r="V57" s="779">
        <f t="shared" si="13"/>
        <v>2217.4583333333335</v>
      </c>
      <c r="W57" s="779">
        <f t="shared" si="13"/>
        <v>2217.4583333333335</v>
      </c>
      <c r="X57" s="779">
        <f t="shared" si="14"/>
        <v>2217.4583333333335</v>
      </c>
      <c r="Y57" s="779">
        <f t="shared" si="14"/>
        <v>2217.4583333333335</v>
      </c>
      <c r="Z57" s="779">
        <f t="shared" si="14"/>
        <v>2217.4583333333335</v>
      </c>
      <c r="AA57" s="779">
        <f t="shared" si="14"/>
        <v>2217.4583333333335</v>
      </c>
      <c r="AB57" s="779">
        <f t="shared" si="14"/>
        <v>2217.4583333333335</v>
      </c>
      <c r="AC57" s="779">
        <f t="shared" si="14"/>
        <v>2217.4583333333335</v>
      </c>
      <c r="AD57" s="779">
        <f t="shared" si="14"/>
        <v>2217.4583333333335</v>
      </c>
      <c r="AE57" s="779">
        <f t="shared" si="14"/>
        <v>2217.4583333333335</v>
      </c>
      <c r="AF57" s="779">
        <f t="shared" si="14"/>
        <v>2217.4583333333335</v>
      </c>
      <c r="AG57" s="779">
        <f t="shared" si="14"/>
        <v>2217.4583333333335</v>
      </c>
      <c r="AH57" s="779">
        <f t="shared" si="14"/>
        <v>2217.4583333333335</v>
      </c>
      <c r="AI57" s="779">
        <f t="shared" si="14"/>
        <v>2217.4583333333335</v>
      </c>
      <c r="AJ57" s="779">
        <f t="shared" si="14"/>
        <v>2217.4583333333335</v>
      </c>
      <c r="AK57" s="779">
        <f t="shared" si="14"/>
        <v>2217.4583333333335</v>
      </c>
      <c r="AL57" s="779">
        <f t="shared" si="14"/>
        <v>2217.4583333333335</v>
      </c>
      <c r="AM57" s="779">
        <f t="shared" si="14"/>
        <v>2217.4583333333335</v>
      </c>
      <c r="AN57" s="779">
        <f t="shared" si="15"/>
        <v>2217.4583333333335</v>
      </c>
      <c r="AO57" s="779">
        <f t="shared" si="15"/>
        <v>2217.4583333333335</v>
      </c>
      <c r="AP57" s="779">
        <f t="shared" si="15"/>
        <v>2217.4583333333335</v>
      </c>
      <c r="AQ57" s="779">
        <f t="shared" si="15"/>
        <v>2217.4583333333335</v>
      </c>
      <c r="AR57" s="779">
        <f t="shared" si="15"/>
        <v>2217.4583333333335</v>
      </c>
      <c r="AS57" s="779">
        <f t="shared" si="15"/>
        <v>2217.4583333333335</v>
      </c>
      <c r="AT57" s="779">
        <f t="shared" si="15"/>
        <v>2217.4583333333335</v>
      </c>
      <c r="AU57" s="779">
        <f t="shared" si="15"/>
        <v>2217.4583333333335</v>
      </c>
    </row>
    <row r="58" spans="1:47" x14ac:dyDescent="0.3">
      <c r="B58" s="784" t="s">
        <v>185</v>
      </c>
      <c r="D58" s="128">
        <f>SUMIFS('PAINEL DE CONTROLE'!$J138:$S138,'PAINEL DE CONTROLE'!$J$134:$S$134,D$2)</f>
        <v>1822.4678819444443</v>
      </c>
      <c r="G58" s="779">
        <f t="shared" si="16"/>
        <v>1822.4678819444443</v>
      </c>
      <c r="H58" s="779">
        <f t="shared" si="13"/>
        <v>1822.4678819444443</v>
      </c>
      <c r="I58" s="779">
        <f t="shared" si="13"/>
        <v>1822.4678819444443</v>
      </c>
      <c r="J58" s="779">
        <f t="shared" si="13"/>
        <v>1822.4678819444443</v>
      </c>
      <c r="K58" s="779">
        <f t="shared" si="13"/>
        <v>1822.4678819444443</v>
      </c>
      <c r="L58" s="779">
        <f t="shared" si="13"/>
        <v>1822.4678819444443</v>
      </c>
      <c r="M58" s="779">
        <f t="shared" si="13"/>
        <v>1822.4678819444443</v>
      </c>
      <c r="N58" s="779">
        <f t="shared" si="13"/>
        <v>1822.4678819444443</v>
      </c>
      <c r="O58" s="779">
        <f t="shared" si="13"/>
        <v>1822.4678819444443</v>
      </c>
      <c r="P58" s="779">
        <f t="shared" si="13"/>
        <v>1822.4678819444443</v>
      </c>
      <c r="Q58" s="779">
        <f t="shared" si="13"/>
        <v>1822.4678819444443</v>
      </c>
      <c r="R58" s="779">
        <f t="shared" si="13"/>
        <v>1822.4678819444443</v>
      </c>
      <c r="S58" s="779">
        <f t="shared" si="13"/>
        <v>1822.4678819444443</v>
      </c>
      <c r="T58" s="779">
        <f t="shared" si="13"/>
        <v>1822.4678819444443</v>
      </c>
      <c r="U58" s="779">
        <f t="shared" si="13"/>
        <v>1822.4678819444443</v>
      </c>
      <c r="V58" s="779">
        <f t="shared" si="13"/>
        <v>1822.4678819444443</v>
      </c>
      <c r="W58" s="779">
        <f t="shared" si="13"/>
        <v>1822.4678819444443</v>
      </c>
      <c r="X58" s="779">
        <f t="shared" si="14"/>
        <v>1822.4678819444443</v>
      </c>
      <c r="Y58" s="779">
        <f t="shared" si="14"/>
        <v>1822.4678819444443</v>
      </c>
      <c r="Z58" s="779">
        <f t="shared" si="14"/>
        <v>1822.4678819444443</v>
      </c>
      <c r="AA58" s="779">
        <f t="shared" si="14"/>
        <v>1822.4678819444443</v>
      </c>
      <c r="AB58" s="779">
        <f t="shared" si="14"/>
        <v>1822.4678819444443</v>
      </c>
      <c r="AC58" s="779">
        <f t="shared" si="14"/>
        <v>1822.4678819444443</v>
      </c>
      <c r="AD58" s="779">
        <f t="shared" si="14"/>
        <v>1822.4678819444443</v>
      </c>
      <c r="AE58" s="779">
        <f t="shared" si="14"/>
        <v>1822.4678819444443</v>
      </c>
      <c r="AF58" s="779">
        <f t="shared" si="14"/>
        <v>1822.4678819444443</v>
      </c>
      <c r="AG58" s="779">
        <f t="shared" si="14"/>
        <v>1822.4678819444443</v>
      </c>
      <c r="AH58" s="779">
        <f t="shared" si="14"/>
        <v>1822.4678819444443</v>
      </c>
      <c r="AI58" s="779">
        <f t="shared" si="14"/>
        <v>1822.4678819444443</v>
      </c>
      <c r="AJ58" s="779">
        <f t="shared" si="14"/>
        <v>1822.4678819444443</v>
      </c>
      <c r="AK58" s="779">
        <f t="shared" si="14"/>
        <v>1822.4678819444443</v>
      </c>
      <c r="AL58" s="779">
        <f t="shared" si="14"/>
        <v>1822.4678819444443</v>
      </c>
      <c r="AM58" s="779">
        <f t="shared" si="14"/>
        <v>1822.4678819444443</v>
      </c>
      <c r="AN58" s="779">
        <f t="shared" si="15"/>
        <v>1822.4678819444443</v>
      </c>
      <c r="AO58" s="779">
        <f t="shared" si="15"/>
        <v>1822.4678819444443</v>
      </c>
      <c r="AP58" s="779">
        <f t="shared" si="15"/>
        <v>1822.4678819444443</v>
      </c>
      <c r="AQ58" s="779">
        <f t="shared" si="15"/>
        <v>1822.4678819444443</v>
      </c>
      <c r="AR58" s="779">
        <f t="shared" si="15"/>
        <v>1822.4678819444443</v>
      </c>
      <c r="AS58" s="779">
        <f t="shared" si="15"/>
        <v>1822.4678819444443</v>
      </c>
      <c r="AT58" s="779">
        <f t="shared" si="15"/>
        <v>1822.4678819444443</v>
      </c>
      <c r="AU58" s="779">
        <f t="shared" si="15"/>
        <v>1822.4678819444443</v>
      </c>
    </row>
    <row r="59" spans="1:47" x14ac:dyDescent="0.3">
      <c r="B59" s="784" t="s">
        <v>187</v>
      </c>
      <c r="D59" s="128">
        <f>SUMIFS('PAINEL DE CONTROLE'!$J139:$S139,'PAINEL DE CONTROLE'!$J$134:$S$134,D$2)</f>
        <v>1590.4166666666667</v>
      </c>
      <c r="G59" s="779">
        <f t="shared" si="16"/>
        <v>1590.4166666666667</v>
      </c>
      <c r="H59" s="779">
        <f t="shared" si="13"/>
        <v>1590.4166666666667</v>
      </c>
      <c r="I59" s="779">
        <f t="shared" si="13"/>
        <v>1590.4166666666667</v>
      </c>
      <c r="J59" s="779">
        <f t="shared" si="13"/>
        <v>1590.4166666666667</v>
      </c>
      <c r="K59" s="779">
        <f t="shared" si="13"/>
        <v>1590.4166666666667</v>
      </c>
      <c r="L59" s="779">
        <f t="shared" si="13"/>
        <v>1590.4166666666667</v>
      </c>
      <c r="M59" s="779">
        <f t="shared" si="13"/>
        <v>1590.4166666666667</v>
      </c>
      <c r="N59" s="779">
        <f t="shared" si="13"/>
        <v>1590.4166666666667</v>
      </c>
      <c r="O59" s="779">
        <f t="shared" si="13"/>
        <v>1590.4166666666667</v>
      </c>
      <c r="P59" s="779">
        <f t="shared" si="13"/>
        <v>1590.4166666666667</v>
      </c>
      <c r="Q59" s="779">
        <f t="shared" si="13"/>
        <v>1590.4166666666667</v>
      </c>
      <c r="R59" s="779">
        <f t="shared" si="13"/>
        <v>1590.4166666666667</v>
      </c>
      <c r="S59" s="779">
        <f t="shared" si="13"/>
        <v>1590.4166666666667</v>
      </c>
      <c r="T59" s="779">
        <f t="shared" si="13"/>
        <v>1590.4166666666667</v>
      </c>
      <c r="U59" s="779">
        <f t="shared" si="13"/>
        <v>1590.4166666666667</v>
      </c>
      <c r="V59" s="779">
        <f t="shared" si="13"/>
        <v>1590.4166666666667</v>
      </c>
      <c r="W59" s="779">
        <f t="shared" si="13"/>
        <v>1590.4166666666667</v>
      </c>
      <c r="X59" s="779">
        <f t="shared" si="14"/>
        <v>1590.4166666666667</v>
      </c>
      <c r="Y59" s="779">
        <f t="shared" si="14"/>
        <v>1590.4166666666667</v>
      </c>
      <c r="Z59" s="779">
        <f t="shared" si="14"/>
        <v>1590.4166666666667</v>
      </c>
      <c r="AA59" s="779">
        <f t="shared" si="14"/>
        <v>1590.4166666666667</v>
      </c>
      <c r="AB59" s="779">
        <f t="shared" si="14"/>
        <v>1590.4166666666667</v>
      </c>
      <c r="AC59" s="779">
        <f t="shared" si="14"/>
        <v>1590.4166666666667</v>
      </c>
      <c r="AD59" s="779">
        <f t="shared" si="14"/>
        <v>1590.4166666666667</v>
      </c>
      <c r="AE59" s="779">
        <f t="shared" si="14"/>
        <v>1590.4166666666667</v>
      </c>
      <c r="AF59" s="779">
        <f t="shared" si="14"/>
        <v>1590.4166666666667</v>
      </c>
      <c r="AG59" s="779">
        <f t="shared" si="14"/>
        <v>1590.4166666666667</v>
      </c>
      <c r="AH59" s="779">
        <f t="shared" si="14"/>
        <v>1590.4166666666667</v>
      </c>
      <c r="AI59" s="779">
        <f t="shared" si="14"/>
        <v>1590.4166666666667</v>
      </c>
      <c r="AJ59" s="779">
        <f t="shared" si="14"/>
        <v>1590.4166666666667</v>
      </c>
      <c r="AK59" s="779">
        <f t="shared" si="14"/>
        <v>1590.4166666666667</v>
      </c>
      <c r="AL59" s="779">
        <f t="shared" si="14"/>
        <v>1590.4166666666667</v>
      </c>
      <c r="AM59" s="779">
        <f t="shared" si="14"/>
        <v>1590.4166666666667</v>
      </c>
      <c r="AN59" s="779">
        <f t="shared" si="15"/>
        <v>1590.4166666666667</v>
      </c>
      <c r="AO59" s="779">
        <f t="shared" si="15"/>
        <v>1590.4166666666667</v>
      </c>
      <c r="AP59" s="779">
        <f t="shared" si="15"/>
        <v>1590.4166666666667</v>
      </c>
      <c r="AQ59" s="779">
        <f t="shared" si="15"/>
        <v>1590.4166666666667</v>
      </c>
      <c r="AR59" s="779">
        <f t="shared" si="15"/>
        <v>1590.4166666666667</v>
      </c>
      <c r="AS59" s="779">
        <f t="shared" si="15"/>
        <v>1590.4166666666667</v>
      </c>
      <c r="AT59" s="779">
        <f t="shared" si="15"/>
        <v>1590.4166666666667</v>
      </c>
      <c r="AU59" s="779">
        <f t="shared" si="15"/>
        <v>1590.4166666666667</v>
      </c>
    </row>
    <row r="60" spans="1:47" x14ac:dyDescent="0.3">
      <c r="B60" s="784"/>
    </row>
    <row r="61" spans="1:47" x14ac:dyDescent="0.3">
      <c r="A61" s="733" t="s">
        <v>948</v>
      </c>
      <c r="B61" s="787" t="s">
        <v>288</v>
      </c>
      <c r="C61" s="735"/>
      <c r="D61" s="735"/>
      <c r="E61" s="735"/>
      <c r="F61" s="735"/>
      <c r="G61" s="753">
        <f>IF(G$4&gt;'PAINEL DE CONTROLE'!$D$6,0,IF(G$4&lt;='PAINEL DE CONTROLE'!$D$8,0,SUMPRODUCT(G70:G73,G77:G80)))</f>
        <v>0</v>
      </c>
      <c r="H61" s="753">
        <f>IF(H$4&gt;'PAINEL DE CONTROLE'!$D$6,0,IF(H$4&lt;='PAINEL DE CONTROLE'!$D$8,0,SUMPRODUCT(H70:H73,H77:H80)))</f>
        <v>0</v>
      </c>
      <c r="I61" s="753">
        <f>IF(I$4&gt;'PAINEL DE CONTROLE'!$D$6,0,IF(I$4&lt;='PAINEL DE CONTROLE'!$D$8,0,SUMPRODUCT(I70:I73,I77:I80)))</f>
        <v>5248133.1039069872</v>
      </c>
      <c r="J61" s="753">
        <f>IF(J$4&gt;'PAINEL DE CONTROLE'!$D$6,0,IF(J$4&lt;='PAINEL DE CONTROLE'!$D$8,0,SUMPRODUCT(J70:J73,J77:J80)))</f>
        <v>5248133.1039069872</v>
      </c>
      <c r="K61" s="753">
        <f>IF(K$4&gt;'PAINEL DE CONTROLE'!$D$6,0,IF(K$4&lt;='PAINEL DE CONTROLE'!$D$8,0,SUMPRODUCT(K70:K73,K77:K80)))</f>
        <v>5248133.1039069872</v>
      </c>
      <c r="L61" s="753">
        <f>IF(L$4&gt;'PAINEL DE CONTROLE'!$D$6,0,IF(L$4&lt;='PAINEL DE CONTROLE'!$D$8,0,SUMPRODUCT(L70:L73,L77:L80)))</f>
        <v>5248133.1039069872</v>
      </c>
      <c r="M61" s="753">
        <f>IF(M$4&gt;'PAINEL DE CONTROLE'!$D$6,0,IF(M$4&lt;='PAINEL DE CONTROLE'!$D$8,0,SUMPRODUCT(M70:M73,M77:M80)))</f>
        <v>5248133.1039069872</v>
      </c>
      <c r="N61" s="753">
        <f>IF(N$4&gt;'PAINEL DE CONTROLE'!$D$6,0,IF(N$4&lt;='PAINEL DE CONTROLE'!$D$8,0,SUMPRODUCT(N70:N73,N77:N80)))</f>
        <v>5248133.1039069872</v>
      </c>
      <c r="O61" s="753">
        <f>IF(O$4&gt;'PAINEL DE CONTROLE'!$D$6,0,IF(O$4&lt;='PAINEL DE CONTROLE'!$D$8,0,SUMPRODUCT(O70:O73,O77:O80)))</f>
        <v>5248133.1039069872</v>
      </c>
      <c r="P61" s="753">
        <f>IF(P$4&gt;'PAINEL DE CONTROLE'!$D$6,0,IF(P$4&lt;='PAINEL DE CONTROLE'!$D$8,0,SUMPRODUCT(P70:P73,P77:P80)))</f>
        <v>5248133.1039069872</v>
      </c>
      <c r="Q61" s="753">
        <f>IF(Q$4&gt;'PAINEL DE CONTROLE'!$D$6,0,IF(Q$4&lt;='PAINEL DE CONTROLE'!$D$8,0,SUMPRODUCT(Q70:Q73,Q77:Q80)))</f>
        <v>5248133.1039069872</v>
      </c>
      <c r="R61" s="753">
        <f>IF(R$4&gt;'PAINEL DE CONTROLE'!$D$6,0,IF(R$4&lt;='PAINEL DE CONTROLE'!$D$8,0,SUMPRODUCT(R70:R73,R77:R80)))</f>
        <v>5248133.1039069872</v>
      </c>
      <c r="S61" s="753">
        <f>IF(S$4&gt;'PAINEL DE CONTROLE'!$D$6,0,IF(S$4&lt;='PAINEL DE CONTROLE'!$D$8,0,SUMPRODUCT(S70:S73,S77:S80)))</f>
        <v>5248133.1039069872</v>
      </c>
      <c r="T61" s="753">
        <f>IF(T$4&gt;'PAINEL DE CONTROLE'!$D$6,0,IF(T$4&lt;='PAINEL DE CONTROLE'!$D$8,0,SUMPRODUCT(T70:T73,T77:T80)))</f>
        <v>5248133.1039069872</v>
      </c>
      <c r="U61" s="753">
        <f>IF(U$4&gt;'PAINEL DE CONTROLE'!$D$6,0,IF(U$4&lt;='PAINEL DE CONTROLE'!$D$8,0,SUMPRODUCT(U70:U73,U77:U80)))</f>
        <v>5248133.1039069872</v>
      </c>
      <c r="V61" s="753">
        <f>IF(V$4&gt;'PAINEL DE CONTROLE'!$D$6,0,IF(V$4&lt;='PAINEL DE CONTROLE'!$D$8,0,SUMPRODUCT(V70:V73,V77:V80)))</f>
        <v>5248133.1039069872</v>
      </c>
      <c r="W61" s="753">
        <f>IF(W$4&gt;'PAINEL DE CONTROLE'!$D$6,0,IF(W$4&lt;='PAINEL DE CONTROLE'!$D$8,0,SUMPRODUCT(W70:W73,W77:W80)))</f>
        <v>5248133.1039069872</v>
      </c>
      <c r="X61" s="753">
        <f>IF(X$4&gt;'PAINEL DE CONTROLE'!$D$6,0,IF(X$4&lt;='PAINEL DE CONTROLE'!$D$8,0,SUMPRODUCT(X70:X73,X77:X80)))</f>
        <v>5248133.1039069872</v>
      </c>
      <c r="Y61" s="753">
        <f>IF(Y$4&gt;'PAINEL DE CONTROLE'!$D$6,0,IF(Y$4&lt;='PAINEL DE CONTROLE'!$D$8,0,SUMPRODUCT(Y70:Y73,Y77:Y80)))</f>
        <v>5248133.1039069872</v>
      </c>
      <c r="Z61" s="753">
        <f>IF(Z$4&gt;'PAINEL DE CONTROLE'!$D$6,0,IF(Z$4&lt;='PAINEL DE CONTROLE'!$D$8,0,SUMPRODUCT(Z70:Z73,Z77:Z80)))</f>
        <v>5248133.1039069872</v>
      </c>
      <c r="AA61" s="753">
        <f>IF(AA$4&gt;'PAINEL DE CONTROLE'!$D$6,0,IF(AA$4&lt;='PAINEL DE CONTROLE'!$D$8,0,SUMPRODUCT(AA70:AA73,AA77:AA80)))</f>
        <v>5248133.1039069872</v>
      </c>
      <c r="AB61" s="753">
        <f>IF(AB$4&gt;'PAINEL DE CONTROLE'!$D$6,0,IF(AB$4&lt;='PAINEL DE CONTROLE'!$D$8,0,SUMPRODUCT(AB70:AB73,AB77:AB80)))</f>
        <v>5248133.1039069872</v>
      </c>
      <c r="AC61" s="753">
        <f>IF(AC$4&gt;'PAINEL DE CONTROLE'!$D$6,0,IF(AC$4&lt;='PAINEL DE CONTROLE'!$D$8,0,SUMPRODUCT(AC70:AC73,AC77:AC80)))</f>
        <v>5248133.1039069872</v>
      </c>
      <c r="AD61" s="753">
        <f>IF(AD$4&gt;'PAINEL DE CONTROLE'!$D$6,0,IF(AD$4&lt;='PAINEL DE CONTROLE'!$D$8,0,SUMPRODUCT(AD70:AD73,AD77:AD80)))</f>
        <v>5248133.1039069872</v>
      </c>
      <c r="AE61" s="753">
        <f>IF(AE$4&gt;'PAINEL DE CONTROLE'!$D$6,0,IF(AE$4&lt;='PAINEL DE CONTROLE'!$D$8,0,SUMPRODUCT(AE70:AE73,AE77:AE80)))</f>
        <v>5248133.1039069872</v>
      </c>
      <c r="AF61" s="753">
        <f>IF(AF$4&gt;'PAINEL DE CONTROLE'!$D$6,0,IF(AF$4&lt;='PAINEL DE CONTROLE'!$D$8,0,SUMPRODUCT(AF70:AF73,AF77:AF80)))</f>
        <v>5248133.1039069872</v>
      </c>
      <c r="AG61" s="753">
        <f>IF(AG$4&gt;'PAINEL DE CONTROLE'!$D$6,0,IF(AG$4&lt;='PAINEL DE CONTROLE'!$D$8,0,SUMPRODUCT(AG70:AG73,AG77:AG80)))</f>
        <v>5248133.1039069872</v>
      </c>
      <c r="AH61" s="753">
        <f>IF(AH$4&gt;'PAINEL DE CONTROLE'!$D$6,0,IF(AH$4&lt;='PAINEL DE CONTROLE'!$D$8,0,SUMPRODUCT(AH70:AH73,AH77:AH80)))</f>
        <v>5248133.1039069872</v>
      </c>
      <c r="AI61" s="753">
        <f>IF(AI$4&gt;'PAINEL DE CONTROLE'!$D$6,0,IF(AI$4&lt;='PAINEL DE CONTROLE'!$D$8,0,SUMPRODUCT(AI70:AI73,AI77:AI80)))</f>
        <v>5248133.1039069872</v>
      </c>
      <c r="AJ61" s="753">
        <f>IF(AJ$4&gt;'PAINEL DE CONTROLE'!$D$6,0,IF(AJ$4&lt;='PAINEL DE CONTROLE'!$D$8,0,SUMPRODUCT(AJ70:AJ73,AJ77:AJ80)))</f>
        <v>5248133.1039069872</v>
      </c>
      <c r="AK61" s="753">
        <f>IF(AK$4&gt;'PAINEL DE CONTROLE'!$D$6,0,IF(AK$4&lt;='PAINEL DE CONTROLE'!$D$8,0,SUMPRODUCT(AK70:AK73,AK77:AK80)))</f>
        <v>5248133.1039069872</v>
      </c>
      <c r="AL61" s="753">
        <f>IF(AL$4&gt;'PAINEL DE CONTROLE'!$D$6,0,IF(AL$4&lt;='PAINEL DE CONTROLE'!$D$8,0,SUMPRODUCT(AL70:AL73,AL77:AL80)))</f>
        <v>5248133.1039069872</v>
      </c>
      <c r="AM61" s="753">
        <f>IF(AM$4&gt;'PAINEL DE CONTROLE'!$D$6,0,IF(AM$4&lt;='PAINEL DE CONTROLE'!$D$8,0,SUMPRODUCT(AM70:AM73,AM77:AM80)))</f>
        <v>0</v>
      </c>
      <c r="AN61" s="753">
        <f>IF(AN$4&gt;'PAINEL DE CONTROLE'!$D$6,0,IF(AN$4&lt;='PAINEL DE CONTROLE'!$D$8,0,SUMPRODUCT(AN70:AN73,AN77:AN80)))</f>
        <v>0</v>
      </c>
      <c r="AO61" s="753">
        <f>IF(AO$4&gt;'PAINEL DE CONTROLE'!$D$6,0,IF(AO$4&lt;='PAINEL DE CONTROLE'!$D$8,0,SUMPRODUCT(AO70:AO73,AO77:AO80)))</f>
        <v>0</v>
      </c>
      <c r="AP61" s="753">
        <f>IF(AP$4&gt;'PAINEL DE CONTROLE'!$D$6,0,IF(AP$4&lt;='PAINEL DE CONTROLE'!$D$8,0,SUMPRODUCT(AP70:AP73,AP77:AP80)))</f>
        <v>0</v>
      </c>
      <c r="AQ61" s="753">
        <f>IF(AQ$4&gt;'PAINEL DE CONTROLE'!$D$6,0,IF(AQ$4&lt;='PAINEL DE CONTROLE'!$D$8,0,SUMPRODUCT(AQ70:AQ73,AQ77:AQ80)))</f>
        <v>0</v>
      </c>
      <c r="AR61" s="753">
        <f>IF(AR$4&gt;'PAINEL DE CONTROLE'!$D$6,0,IF(AR$4&lt;='PAINEL DE CONTROLE'!$D$8,0,SUMPRODUCT(AR70:AR73,AR77:AR80)))</f>
        <v>0</v>
      </c>
      <c r="AS61" s="753">
        <f>IF(AS$4&gt;'PAINEL DE CONTROLE'!$D$6,0,IF(AS$4&lt;='PAINEL DE CONTROLE'!$D$8,0,SUMPRODUCT(AS70:AS73,AS77:AS80)))</f>
        <v>0</v>
      </c>
      <c r="AT61" s="753">
        <f>IF(AT$4&gt;'PAINEL DE CONTROLE'!$D$6,0,IF(AT$4&lt;='PAINEL DE CONTROLE'!$D$8,0,SUMPRODUCT(AT70:AT73,AT77:AT80)))</f>
        <v>0</v>
      </c>
      <c r="AU61" s="753">
        <f>IF(AU$4&gt;'PAINEL DE CONTROLE'!$D$6,0,IF(AU$4&lt;='PAINEL DE CONTROLE'!$D$8,0,SUMPRODUCT(AU70:AU73,AU77:AU80)))</f>
        <v>0</v>
      </c>
    </row>
    <row r="62" spans="1:47" x14ac:dyDescent="0.3">
      <c r="B62" s="784"/>
    </row>
    <row r="63" spans="1:47" x14ac:dyDescent="0.3">
      <c r="A63" s="733"/>
      <c r="B63" s="199" t="s">
        <v>1040</v>
      </c>
      <c r="C63" s="786">
        <f>SUMIFS('PAINEL DE CONTROLE'!$J192:$S192,'PAINEL DE CONTROLE'!$J$190:$S$190,D$2)</f>
        <v>0.3</v>
      </c>
      <c r="D63" s="738"/>
      <c r="E63" s="738"/>
      <c r="F63" s="738"/>
      <c r="G63" s="788">
        <f>$C$63</f>
        <v>0.3</v>
      </c>
      <c r="H63" s="788">
        <f t="shared" ref="H63:AU63" si="17">$C$63</f>
        <v>0.3</v>
      </c>
      <c r="I63" s="788">
        <f t="shared" si="17"/>
        <v>0.3</v>
      </c>
      <c r="J63" s="788">
        <f t="shared" si="17"/>
        <v>0.3</v>
      </c>
      <c r="K63" s="788">
        <f t="shared" si="17"/>
        <v>0.3</v>
      </c>
      <c r="L63" s="788">
        <f t="shared" si="17"/>
        <v>0.3</v>
      </c>
      <c r="M63" s="788">
        <f t="shared" si="17"/>
        <v>0.3</v>
      </c>
      <c r="N63" s="788">
        <f t="shared" si="17"/>
        <v>0.3</v>
      </c>
      <c r="O63" s="788">
        <f t="shared" si="17"/>
        <v>0.3</v>
      </c>
      <c r="P63" s="788">
        <f t="shared" si="17"/>
        <v>0.3</v>
      </c>
      <c r="Q63" s="788">
        <f t="shared" si="17"/>
        <v>0.3</v>
      </c>
      <c r="R63" s="788">
        <f t="shared" si="17"/>
        <v>0.3</v>
      </c>
      <c r="S63" s="788">
        <f t="shared" si="17"/>
        <v>0.3</v>
      </c>
      <c r="T63" s="788">
        <f t="shared" si="17"/>
        <v>0.3</v>
      </c>
      <c r="U63" s="788">
        <f t="shared" si="17"/>
        <v>0.3</v>
      </c>
      <c r="V63" s="788">
        <f t="shared" si="17"/>
        <v>0.3</v>
      </c>
      <c r="W63" s="788">
        <f t="shared" si="17"/>
        <v>0.3</v>
      </c>
      <c r="X63" s="788">
        <f t="shared" si="17"/>
        <v>0.3</v>
      </c>
      <c r="Y63" s="788">
        <f t="shared" si="17"/>
        <v>0.3</v>
      </c>
      <c r="Z63" s="788">
        <f t="shared" si="17"/>
        <v>0.3</v>
      </c>
      <c r="AA63" s="788">
        <f t="shared" si="17"/>
        <v>0.3</v>
      </c>
      <c r="AB63" s="788">
        <f t="shared" si="17"/>
        <v>0.3</v>
      </c>
      <c r="AC63" s="788">
        <f t="shared" si="17"/>
        <v>0.3</v>
      </c>
      <c r="AD63" s="788">
        <f t="shared" si="17"/>
        <v>0.3</v>
      </c>
      <c r="AE63" s="788">
        <f t="shared" si="17"/>
        <v>0.3</v>
      </c>
      <c r="AF63" s="788">
        <f t="shared" si="17"/>
        <v>0.3</v>
      </c>
      <c r="AG63" s="788">
        <f t="shared" si="17"/>
        <v>0.3</v>
      </c>
      <c r="AH63" s="788">
        <f t="shared" si="17"/>
        <v>0.3</v>
      </c>
      <c r="AI63" s="788">
        <f t="shared" si="17"/>
        <v>0.3</v>
      </c>
      <c r="AJ63" s="788">
        <f t="shared" si="17"/>
        <v>0.3</v>
      </c>
      <c r="AK63" s="788">
        <f t="shared" si="17"/>
        <v>0.3</v>
      </c>
      <c r="AL63" s="788">
        <f t="shared" si="17"/>
        <v>0.3</v>
      </c>
      <c r="AM63" s="788">
        <f t="shared" si="17"/>
        <v>0.3</v>
      </c>
      <c r="AN63" s="788">
        <f t="shared" si="17"/>
        <v>0.3</v>
      </c>
      <c r="AO63" s="788">
        <f t="shared" si="17"/>
        <v>0.3</v>
      </c>
      <c r="AP63" s="788">
        <f t="shared" si="17"/>
        <v>0.3</v>
      </c>
      <c r="AQ63" s="788">
        <f t="shared" si="17"/>
        <v>0.3</v>
      </c>
      <c r="AR63" s="788">
        <f t="shared" si="17"/>
        <v>0.3</v>
      </c>
      <c r="AS63" s="788">
        <f t="shared" si="17"/>
        <v>0.3</v>
      </c>
      <c r="AT63" s="788">
        <f t="shared" si="17"/>
        <v>0.3</v>
      </c>
      <c r="AU63" s="788">
        <f t="shared" si="17"/>
        <v>0.3</v>
      </c>
    </row>
    <row r="64" spans="1:47" x14ac:dyDescent="0.3">
      <c r="A64" s="733"/>
      <c r="B64" s="199" t="s">
        <v>1041</v>
      </c>
      <c r="C64" s="786">
        <f>SUMIFS('PAINEL DE CONTROLE'!$J193:$S193,'PAINEL DE CONTROLE'!$J$190:$S$190,D$2)</f>
        <v>0.3</v>
      </c>
      <c r="D64" s="738"/>
      <c r="E64" s="738"/>
      <c r="F64" s="738"/>
      <c r="G64" s="788">
        <f>$C$64</f>
        <v>0.3</v>
      </c>
      <c r="H64" s="788">
        <f t="shared" ref="H64:AU64" si="18">$C$64</f>
        <v>0.3</v>
      </c>
      <c r="I64" s="788">
        <f t="shared" si="18"/>
        <v>0.3</v>
      </c>
      <c r="J64" s="788">
        <f t="shared" si="18"/>
        <v>0.3</v>
      </c>
      <c r="K64" s="788">
        <f t="shared" si="18"/>
        <v>0.3</v>
      </c>
      <c r="L64" s="788">
        <f t="shared" si="18"/>
        <v>0.3</v>
      </c>
      <c r="M64" s="788">
        <f t="shared" si="18"/>
        <v>0.3</v>
      </c>
      <c r="N64" s="788">
        <f t="shared" si="18"/>
        <v>0.3</v>
      </c>
      <c r="O64" s="788">
        <f t="shared" si="18"/>
        <v>0.3</v>
      </c>
      <c r="P64" s="788">
        <f t="shared" si="18"/>
        <v>0.3</v>
      </c>
      <c r="Q64" s="788">
        <f t="shared" si="18"/>
        <v>0.3</v>
      </c>
      <c r="R64" s="788">
        <f t="shared" si="18"/>
        <v>0.3</v>
      </c>
      <c r="S64" s="788">
        <f t="shared" si="18"/>
        <v>0.3</v>
      </c>
      <c r="T64" s="788">
        <f t="shared" si="18"/>
        <v>0.3</v>
      </c>
      <c r="U64" s="788">
        <f t="shared" si="18"/>
        <v>0.3</v>
      </c>
      <c r="V64" s="788">
        <f t="shared" si="18"/>
        <v>0.3</v>
      </c>
      <c r="W64" s="788">
        <f t="shared" si="18"/>
        <v>0.3</v>
      </c>
      <c r="X64" s="788">
        <f t="shared" si="18"/>
        <v>0.3</v>
      </c>
      <c r="Y64" s="788">
        <f t="shared" si="18"/>
        <v>0.3</v>
      </c>
      <c r="Z64" s="788">
        <f t="shared" si="18"/>
        <v>0.3</v>
      </c>
      <c r="AA64" s="788">
        <f t="shared" si="18"/>
        <v>0.3</v>
      </c>
      <c r="AB64" s="788">
        <f t="shared" si="18"/>
        <v>0.3</v>
      </c>
      <c r="AC64" s="788">
        <f t="shared" si="18"/>
        <v>0.3</v>
      </c>
      <c r="AD64" s="788">
        <f t="shared" si="18"/>
        <v>0.3</v>
      </c>
      <c r="AE64" s="788">
        <f t="shared" si="18"/>
        <v>0.3</v>
      </c>
      <c r="AF64" s="788">
        <f t="shared" si="18"/>
        <v>0.3</v>
      </c>
      <c r="AG64" s="788">
        <f t="shared" si="18"/>
        <v>0.3</v>
      </c>
      <c r="AH64" s="788">
        <f t="shared" si="18"/>
        <v>0.3</v>
      </c>
      <c r="AI64" s="788">
        <f t="shared" si="18"/>
        <v>0.3</v>
      </c>
      <c r="AJ64" s="788">
        <f t="shared" si="18"/>
        <v>0.3</v>
      </c>
      <c r="AK64" s="788">
        <f t="shared" si="18"/>
        <v>0.3</v>
      </c>
      <c r="AL64" s="788">
        <f t="shared" si="18"/>
        <v>0.3</v>
      </c>
      <c r="AM64" s="788">
        <f t="shared" si="18"/>
        <v>0.3</v>
      </c>
      <c r="AN64" s="788">
        <f t="shared" si="18"/>
        <v>0.3</v>
      </c>
      <c r="AO64" s="788">
        <f t="shared" si="18"/>
        <v>0.3</v>
      </c>
      <c r="AP64" s="788">
        <f t="shared" si="18"/>
        <v>0.3</v>
      </c>
      <c r="AQ64" s="788">
        <f t="shared" si="18"/>
        <v>0.3</v>
      </c>
      <c r="AR64" s="788">
        <f t="shared" si="18"/>
        <v>0.3</v>
      </c>
      <c r="AS64" s="788">
        <f t="shared" si="18"/>
        <v>0.3</v>
      </c>
      <c r="AT64" s="788">
        <f t="shared" si="18"/>
        <v>0.3</v>
      </c>
      <c r="AU64" s="788">
        <f t="shared" si="18"/>
        <v>0.3</v>
      </c>
    </row>
    <row r="65" spans="1:47" x14ac:dyDescent="0.3">
      <c r="A65" s="733"/>
      <c r="B65" s="199" t="s">
        <v>1042</v>
      </c>
      <c r="C65" s="786">
        <f>SUMIFS('PAINEL DE CONTROLE'!$J194:$S194,'PAINEL DE CONTROLE'!$J$190:$S$190,D$2)</f>
        <v>0.3</v>
      </c>
      <c r="D65" s="738"/>
      <c r="E65" s="738"/>
      <c r="F65" s="738"/>
      <c r="G65" s="788">
        <f>$C$65</f>
        <v>0.3</v>
      </c>
      <c r="H65" s="788">
        <f t="shared" ref="H65:AU65" si="19">$C$65</f>
        <v>0.3</v>
      </c>
      <c r="I65" s="788">
        <f t="shared" si="19"/>
        <v>0.3</v>
      </c>
      <c r="J65" s="788">
        <f t="shared" si="19"/>
        <v>0.3</v>
      </c>
      <c r="K65" s="788">
        <f t="shared" si="19"/>
        <v>0.3</v>
      </c>
      <c r="L65" s="788">
        <f t="shared" si="19"/>
        <v>0.3</v>
      </c>
      <c r="M65" s="788">
        <f t="shared" si="19"/>
        <v>0.3</v>
      </c>
      <c r="N65" s="788">
        <f t="shared" si="19"/>
        <v>0.3</v>
      </c>
      <c r="O65" s="788">
        <f t="shared" si="19"/>
        <v>0.3</v>
      </c>
      <c r="P65" s="788">
        <f t="shared" si="19"/>
        <v>0.3</v>
      </c>
      <c r="Q65" s="788">
        <f t="shared" si="19"/>
        <v>0.3</v>
      </c>
      <c r="R65" s="788">
        <f t="shared" si="19"/>
        <v>0.3</v>
      </c>
      <c r="S65" s="788">
        <f t="shared" si="19"/>
        <v>0.3</v>
      </c>
      <c r="T65" s="788">
        <f t="shared" si="19"/>
        <v>0.3</v>
      </c>
      <c r="U65" s="788">
        <f t="shared" si="19"/>
        <v>0.3</v>
      </c>
      <c r="V65" s="788">
        <f t="shared" si="19"/>
        <v>0.3</v>
      </c>
      <c r="W65" s="788">
        <f t="shared" si="19"/>
        <v>0.3</v>
      </c>
      <c r="X65" s="788">
        <f t="shared" si="19"/>
        <v>0.3</v>
      </c>
      <c r="Y65" s="788">
        <f t="shared" si="19"/>
        <v>0.3</v>
      </c>
      <c r="Z65" s="788">
        <f t="shared" si="19"/>
        <v>0.3</v>
      </c>
      <c r="AA65" s="788">
        <f t="shared" si="19"/>
        <v>0.3</v>
      </c>
      <c r="AB65" s="788">
        <f t="shared" si="19"/>
        <v>0.3</v>
      </c>
      <c r="AC65" s="788">
        <f t="shared" si="19"/>
        <v>0.3</v>
      </c>
      <c r="AD65" s="788">
        <f t="shared" si="19"/>
        <v>0.3</v>
      </c>
      <c r="AE65" s="788">
        <f t="shared" si="19"/>
        <v>0.3</v>
      </c>
      <c r="AF65" s="788">
        <f t="shared" si="19"/>
        <v>0.3</v>
      </c>
      <c r="AG65" s="788">
        <f t="shared" si="19"/>
        <v>0.3</v>
      </c>
      <c r="AH65" s="788">
        <f t="shared" si="19"/>
        <v>0.3</v>
      </c>
      <c r="AI65" s="788">
        <f t="shared" si="19"/>
        <v>0.3</v>
      </c>
      <c r="AJ65" s="788">
        <f t="shared" si="19"/>
        <v>0.3</v>
      </c>
      <c r="AK65" s="788">
        <f t="shared" si="19"/>
        <v>0.3</v>
      </c>
      <c r="AL65" s="788">
        <f t="shared" si="19"/>
        <v>0.3</v>
      </c>
      <c r="AM65" s="788">
        <f t="shared" si="19"/>
        <v>0.3</v>
      </c>
      <c r="AN65" s="788">
        <f t="shared" si="19"/>
        <v>0.3</v>
      </c>
      <c r="AO65" s="788">
        <f t="shared" si="19"/>
        <v>0.3</v>
      </c>
      <c r="AP65" s="788">
        <f t="shared" si="19"/>
        <v>0.3</v>
      </c>
      <c r="AQ65" s="788">
        <f t="shared" si="19"/>
        <v>0.3</v>
      </c>
      <c r="AR65" s="788">
        <f t="shared" si="19"/>
        <v>0.3</v>
      </c>
      <c r="AS65" s="788">
        <f t="shared" si="19"/>
        <v>0.3</v>
      </c>
      <c r="AT65" s="788">
        <f t="shared" si="19"/>
        <v>0.3</v>
      </c>
      <c r="AU65" s="788">
        <f t="shared" si="19"/>
        <v>0.3</v>
      </c>
    </row>
    <row r="66" spans="1:47" x14ac:dyDescent="0.3">
      <c r="A66" s="733"/>
      <c r="B66" s="199" t="s">
        <v>1043</v>
      </c>
      <c r="C66" s="786">
        <f>SUMIFS('PAINEL DE CONTROLE'!$J195:$S195,'PAINEL DE CONTROLE'!$J$190:$S$190,D$2)</f>
        <v>0.3</v>
      </c>
      <c r="D66" s="738"/>
      <c r="E66" s="738"/>
      <c r="F66" s="738"/>
      <c r="G66" s="788">
        <f>$C$66</f>
        <v>0.3</v>
      </c>
      <c r="H66" s="788">
        <f t="shared" ref="H66:AU66" si="20">$C$66</f>
        <v>0.3</v>
      </c>
      <c r="I66" s="788">
        <f t="shared" si="20"/>
        <v>0.3</v>
      </c>
      <c r="J66" s="788">
        <f t="shared" si="20"/>
        <v>0.3</v>
      </c>
      <c r="K66" s="788">
        <f t="shared" si="20"/>
        <v>0.3</v>
      </c>
      <c r="L66" s="788">
        <f t="shared" si="20"/>
        <v>0.3</v>
      </c>
      <c r="M66" s="788">
        <f t="shared" si="20"/>
        <v>0.3</v>
      </c>
      <c r="N66" s="788">
        <f t="shared" si="20"/>
        <v>0.3</v>
      </c>
      <c r="O66" s="788">
        <f t="shared" si="20"/>
        <v>0.3</v>
      </c>
      <c r="P66" s="788">
        <f t="shared" si="20"/>
        <v>0.3</v>
      </c>
      <c r="Q66" s="788">
        <f t="shared" si="20"/>
        <v>0.3</v>
      </c>
      <c r="R66" s="788">
        <f t="shared" si="20"/>
        <v>0.3</v>
      </c>
      <c r="S66" s="788">
        <f t="shared" si="20"/>
        <v>0.3</v>
      </c>
      <c r="T66" s="788">
        <f t="shared" si="20"/>
        <v>0.3</v>
      </c>
      <c r="U66" s="788">
        <f t="shared" si="20"/>
        <v>0.3</v>
      </c>
      <c r="V66" s="788">
        <f t="shared" si="20"/>
        <v>0.3</v>
      </c>
      <c r="W66" s="788">
        <f t="shared" si="20"/>
        <v>0.3</v>
      </c>
      <c r="X66" s="788">
        <f t="shared" si="20"/>
        <v>0.3</v>
      </c>
      <c r="Y66" s="788">
        <f t="shared" si="20"/>
        <v>0.3</v>
      </c>
      <c r="Z66" s="788">
        <f t="shared" si="20"/>
        <v>0.3</v>
      </c>
      <c r="AA66" s="788">
        <f t="shared" si="20"/>
        <v>0.3</v>
      </c>
      <c r="AB66" s="788">
        <f t="shared" si="20"/>
        <v>0.3</v>
      </c>
      <c r="AC66" s="788">
        <f t="shared" si="20"/>
        <v>0.3</v>
      </c>
      <c r="AD66" s="788">
        <f t="shared" si="20"/>
        <v>0.3</v>
      </c>
      <c r="AE66" s="788">
        <f t="shared" si="20"/>
        <v>0.3</v>
      </c>
      <c r="AF66" s="788">
        <f t="shared" si="20"/>
        <v>0.3</v>
      </c>
      <c r="AG66" s="788">
        <f t="shared" si="20"/>
        <v>0.3</v>
      </c>
      <c r="AH66" s="788">
        <f t="shared" si="20"/>
        <v>0.3</v>
      </c>
      <c r="AI66" s="788">
        <f t="shared" si="20"/>
        <v>0.3</v>
      </c>
      <c r="AJ66" s="788">
        <f t="shared" si="20"/>
        <v>0.3</v>
      </c>
      <c r="AK66" s="788">
        <f t="shared" si="20"/>
        <v>0.3</v>
      </c>
      <c r="AL66" s="788">
        <f t="shared" si="20"/>
        <v>0.3</v>
      </c>
      <c r="AM66" s="788">
        <f t="shared" si="20"/>
        <v>0.3</v>
      </c>
      <c r="AN66" s="788">
        <f t="shared" si="20"/>
        <v>0.3</v>
      </c>
      <c r="AO66" s="788">
        <f t="shared" si="20"/>
        <v>0.3</v>
      </c>
      <c r="AP66" s="788">
        <f t="shared" si="20"/>
        <v>0.3</v>
      </c>
      <c r="AQ66" s="788">
        <f t="shared" si="20"/>
        <v>0.3</v>
      </c>
      <c r="AR66" s="788">
        <f t="shared" si="20"/>
        <v>0.3</v>
      </c>
      <c r="AS66" s="788">
        <f t="shared" si="20"/>
        <v>0.3</v>
      </c>
      <c r="AT66" s="788">
        <f t="shared" si="20"/>
        <v>0.3</v>
      </c>
      <c r="AU66" s="788">
        <f t="shared" si="20"/>
        <v>0.3</v>
      </c>
    </row>
    <row r="67" spans="1:47" x14ac:dyDescent="0.3">
      <c r="A67" s="733"/>
      <c r="C67" s="738"/>
      <c r="D67" s="777"/>
      <c r="E67" s="778"/>
      <c r="F67" s="738"/>
      <c r="G67" s="779"/>
      <c r="H67" s="779"/>
      <c r="I67" s="779"/>
      <c r="J67" s="779"/>
      <c r="K67" s="779"/>
      <c r="L67" s="779"/>
      <c r="M67" s="779"/>
      <c r="N67" s="779"/>
      <c r="O67" s="779"/>
      <c r="P67" s="779"/>
      <c r="Q67" s="779"/>
      <c r="R67" s="779"/>
      <c r="S67" s="779"/>
      <c r="T67" s="779"/>
      <c r="U67" s="779"/>
      <c r="V67" s="779"/>
      <c r="W67" s="779"/>
      <c r="X67" s="779"/>
      <c r="Y67" s="779"/>
      <c r="Z67" s="779"/>
      <c r="AA67" s="779"/>
      <c r="AB67" s="779"/>
      <c r="AC67" s="779"/>
      <c r="AD67" s="779"/>
      <c r="AE67" s="779"/>
      <c r="AF67" s="779"/>
      <c r="AG67" s="779"/>
      <c r="AH67" s="779"/>
      <c r="AI67" s="779"/>
      <c r="AJ67" s="779"/>
      <c r="AK67" s="779"/>
      <c r="AL67" s="779"/>
      <c r="AM67" s="779"/>
      <c r="AN67" s="779"/>
      <c r="AO67" s="779"/>
      <c r="AP67" s="779"/>
      <c r="AQ67" s="779"/>
      <c r="AR67" s="779"/>
      <c r="AS67" s="779"/>
      <c r="AT67" s="779"/>
      <c r="AU67" s="779"/>
    </row>
    <row r="68" spans="1:47" x14ac:dyDescent="0.3">
      <c r="A68" s="733"/>
      <c r="B68" s="199" t="s">
        <v>1030</v>
      </c>
      <c r="C68" s="780" t="s">
        <v>1031</v>
      </c>
      <c r="D68" s="738"/>
      <c r="E68" s="738"/>
      <c r="F68" s="738"/>
      <c r="G68" s="779">
        <f>SUM(G70:G73)</f>
        <v>0</v>
      </c>
      <c r="H68" s="779">
        <f>SUM(H70:H73)</f>
        <v>0</v>
      </c>
      <c r="I68" s="779">
        <f t="shared" ref="I68:AU68" si="21">SUM(I70:I73)</f>
        <v>12140.19577301469</v>
      </c>
      <c r="J68" s="779">
        <f t="shared" si="21"/>
        <v>12140.19577301469</v>
      </c>
      <c r="K68" s="779">
        <f t="shared" si="21"/>
        <v>12140.19577301469</v>
      </c>
      <c r="L68" s="779">
        <f t="shared" si="21"/>
        <v>12140.19577301469</v>
      </c>
      <c r="M68" s="779">
        <f t="shared" si="21"/>
        <v>12140.19577301469</v>
      </c>
      <c r="N68" s="779">
        <f t="shared" si="21"/>
        <v>12140.19577301469</v>
      </c>
      <c r="O68" s="779">
        <f t="shared" si="21"/>
        <v>12140.19577301469</v>
      </c>
      <c r="P68" s="779">
        <f t="shared" si="21"/>
        <v>12140.19577301469</v>
      </c>
      <c r="Q68" s="779">
        <f t="shared" si="21"/>
        <v>12140.19577301469</v>
      </c>
      <c r="R68" s="779">
        <f t="shared" si="21"/>
        <v>12140.19577301469</v>
      </c>
      <c r="S68" s="779">
        <f t="shared" si="21"/>
        <v>12140.19577301469</v>
      </c>
      <c r="T68" s="779">
        <f t="shared" si="21"/>
        <v>12140.19577301469</v>
      </c>
      <c r="U68" s="779">
        <f t="shared" si="21"/>
        <v>12140.19577301469</v>
      </c>
      <c r="V68" s="779">
        <f t="shared" si="21"/>
        <v>12140.19577301469</v>
      </c>
      <c r="W68" s="779">
        <f t="shared" si="21"/>
        <v>12140.19577301469</v>
      </c>
      <c r="X68" s="779">
        <f t="shared" si="21"/>
        <v>12140.19577301469</v>
      </c>
      <c r="Y68" s="779">
        <f t="shared" si="21"/>
        <v>12140.19577301469</v>
      </c>
      <c r="Z68" s="779">
        <f t="shared" si="21"/>
        <v>12140.19577301469</v>
      </c>
      <c r="AA68" s="779">
        <f t="shared" si="21"/>
        <v>12140.19577301469</v>
      </c>
      <c r="AB68" s="779">
        <f t="shared" si="21"/>
        <v>12140.19577301469</v>
      </c>
      <c r="AC68" s="779">
        <f t="shared" si="21"/>
        <v>12140.19577301469</v>
      </c>
      <c r="AD68" s="779">
        <f t="shared" si="21"/>
        <v>12140.19577301469</v>
      </c>
      <c r="AE68" s="779">
        <f t="shared" si="21"/>
        <v>12140.19577301469</v>
      </c>
      <c r="AF68" s="779">
        <f t="shared" si="21"/>
        <v>12140.19577301469</v>
      </c>
      <c r="AG68" s="779">
        <f t="shared" si="21"/>
        <v>12140.19577301469</v>
      </c>
      <c r="AH68" s="779">
        <f t="shared" si="21"/>
        <v>12140.19577301469</v>
      </c>
      <c r="AI68" s="779">
        <f t="shared" si="21"/>
        <v>12140.19577301469</v>
      </c>
      <c r="AJ68" s="779">
        <f t="shared" si="21"/>
        <v>12140.19577301469</v>
      </c>
      <c r="AK68" s="779">
        <f t="shared" si="21"/>
        <v>12140.19577301469</v>
      </c>
      <c r="AL68" s="779">
        <f t="shared" si="21"/>
        <v>12140.19577301469</v>
      </c>
      <c r="AM68" s="779">
        <f t="shared" si="21"/>
        <v>0</v>
      </c>
      <c r="AN68" s="779">
        <f t="shared" si="21"/>
        <v>0</v>
      </c>
      <c r="AO68" s="779">
        <f t="shared" si="21"/>
        <v>0</v>
      </c>
      <c r="AP68" s="779">
        <f t="shared" si="21"/>
        <v>0</v>
      </c>
      <c r="AQ68" s="779">
        <f t="shared" si="21"/>
        <v>0</v>
      </c>
      <c r="AR68" s="779">
        <f t="shared" si="21"/>
        <v>0</v>
      </c>
      <c r="AS68" s="779">
        <f t="shared" si="21"/>
        <v>0</v>
      </c>
      <c r="AT68" s="779">
        <f t="shared" si="21"/>
        <v>0</v>
      </c>
      <c r="AU68" s="779">
        <f t="shared" si="21"/>
        <v>0</v>
      </c>
    </row>
    <row r="69" spans="1:47" x14ac:dyDescent="0.3">
      <c r="A69" s="733"/>
      <c r="C69" s="780"/>
      <c r="D69" s="738"/>
      <c r="E69" s="738"/>
      <c r="F69" s="738"/>
      <c r="G69" s="779"/>
      <c r="H69" s="779"/>
      <c r="I69" s="779"/>
      <c r="J69" s="779"/>
      <c r="K69" s="779"/>
      <c r="L69" s="779"/>
      <c r="M69" s="779"/>
      <c r="N69" s="779"/>
      <c r="O69" s="779"/>
      <c r="P69" s="779"/>
      <c r="Q69" s="779"/>
      <c r="R69" s="779"/>
      <c r="S69" s="779"/>
      <c r="T69" s="779"/>
      <c r="U69" s="779"/>
      <c r="V69" s="779"/>
      <c r="W69" s="779"/>
      <c r="X69" s="779"/>
      <c r="Y69" s="779"/>
      <c r="Z69" s="779"/>
      <c r="AA69" s="779"/>
      <c r="AB69" s="779"/>
      <c r="AC69" s="779"/>
      <c r="AD69" s="779"/>
      <c r="AE69" s="779"/>
      <c r="AF69" s="779"/>
      <c r="AG69" s="779"/>
      <c r="AH69" s="779"/>
      <c r="AI69" s="779"/>
      <c r="AJ69" s="779"/>
      <c r="AK69" s="779"/>
      <c r="AL69" s="779"/>
      <c r="AM69" s="779"/>
      <c r="AN69" s="779"/>
      <c r="AO69" s="779"/>
      <c r="AP69" s="779"/>
      <c r="AQ69" s="779"/>
      <c r="AR69" s="779"/>
      <c r="AS69" s="779"/>
      <c r="AT69" s="779"/>
      <c r="AU69" s="779"/>
    </row>
    <row r="70" spans="1:47" x14ac:dyDescent="0.3">
      <c r="A70" s="733"/>
      <c r="B70" t="s">
        <v>181</v>
      </c>
      <c r="C70" s="789">
        <f>IF($D$45="Não",0,C22)</f>
        <v>11977.787128437401</v>
      </c>
      <c r="D70" s="738"/>
      <c r="E70" s="738"/>
      <c r="F70" s="738"/>
      <c r="G70" s="779">
        <f>IF(G$4&gt;'PAINEL DE CONTROLE'!$D$6,0,IF(G$4&lt;='PAINEL DE CONTROLE'!$D$8,0,$C70*G$18*G63))</f>
        <v>0</v>
      </c>
      <c r="H70" s="779">
        <f>IF(H$4&gt;'PAINEL DE CONTROLE'!$D$6,0,IF(H$4&lt;='PAINEL DE CONTROLE'!$D$8,0,$C70*H$18*H63))</f>
        <v>0</v>
      </c>
      <c r="I70" s="779">
        <f>IF(I$4&gt;'PAINEL DE CONTROLE'!$D$6,0,IF(I$4&lt;='PAINEL DE CONTROLE'!$D$8,0,$C70*I$18*I63))</f>
        <v>3593.3361385312205</v>
      </c>
      <c r="J70" s="779">
        <f>IF(J$4&gt;'PAINEL DE CONTROLE'!$D$6,0,IF(J$4&lt;='PAINEL DE CONTROLE'!$D$8,0,$C70*J$18*J63))</f>
        <v>3593.3361385312205</v>
      </c>
      <c r="K70" s="779">
        <f>IF(K$4&gt;'PAINEL DE CONTROLE'!$D$6,0,IF(K$4&lt;='PAINEL DE CONTROLE'!$D$8,0,$C70*K$18*K63))</f>
        <v>3593.3361385312205</v>
      </c>
      <c r="L70" s="779">
        <f>IF(L$4&gt;'PAINEL DE CONTROLE'!$D$6,0,IF(L$4&lt;='PAINEL DE CONTROLE'!$D$8,0,$C70*L$18*L63))</f>
        <v>3593.3361385312205</v>
      </c>
      <c r="M70" s="779">
        <f>IF(M$4&gt;'PAINEL DE CONTROLE'!$D$6,0,IF(M$4&lt;='PAINEL DE CONTROLE'!$D$8,0,$C70*M$18*M63))</f>
        <v>3593.3361385312205</v>
      </c>
      <c r="N70" s="779">
        <f>IF(N$4&gt;'PAINEL DE CONTROLE'!$D$6,0,IF(N$4&lt;='PAINEL DE CONTROLE'!$D$8,0,$C70*N$18*N63))</f>
        <v>3593.3361385312205</v>
      </c>
      <c r="O70" s="779">
        <f>IF(O$4&gt;'PAINEL DE CONTROLE'!$D$6,0,IF(O$4&lt;='PAINEL DE CONTROLE'!$D$8,0,$C70*O$18*O63))</f>
        <v>3593.3361385312205</v>
      </c>
      <c r="P70" s="779">
        <f>IF(P$4&gt;'PAINEL DE CONTROLE'!$D$6,0,IF(P$4&lt;='PAINEL DE CONTROLE'!$D$8,0,$C70*P$18*P63))</f>
        <v>3593.3361385312205</v>
      </c>
      <c r="Q70" s="779">
        <f>IF(Q$4&gt;'PAINEL DE CONTROLE'!$D$6,0,IF(Q$4&lt;='PAINEL DE CONTROLE'!$D$8,0,$C70*Q$18*Q63))</f>
        <v>3593.3361385312205</v>
      </c>
      <c r="R70" s="779">
        <f>IF(R$4&gt;'PAINEL DE CONTROLE'!$D$6,0,IF(R$4&lt;='PAINEL DE CONTROLE'!$D$8,0,$C70*R$18*R63))</f>
        <v>3593.3361385312205</v>
      </c>
      <c r="S70" s="779">
        <f>IF(S$4&gt;'PAINEL DE CONTROLE'!$D$6,0,IF(S$4&lt;='PAINEL DE CONTROLE'!$D$8,0,$C70*S$18*S63))</f>
        <v>3593.3361385312205</v>
      </c>
      <c r="T70" s="779">
        <f>IF(T$4&gt;'PAINEL DE CONTROLE'!$D$6,0,IF(T$4&lt;='PAINEL DE CONTROLE'!$D$8,0,$C70*T$18*T63))</f>
        <v>3593.3361385312205</v>
      </c>
      <c r="U70" s="779">
        <f>IF(U$4&gt;'PAINEL DE CONTROLE'!$D$6,0,IF(U$4&lt;='PAINEL DE CONTROLE'!$D$8,0,$C70*U$18*U63))</f>
        <v>3593.3361385312205</v>
      </c>
      <c r="V70" s="779">
        <f>IF(V$4&gt;'PAINEL DE CONTROLE'!$D$6,0,IF(V$4&lt;='PAINEL DE CONTROLE'!$D$8,0,$C70*V$18*V63))</f>
        <v>3593.3361385312205</v>
      </c>
      <c r="W70" s="779">
        <f>IF(W$4&gt;'PAINEL DE CONTROLE'!$D$6,0,IF(W$4&lt;='PAINEL DE CONTROLE'!$D$8,0,$C70*W$18*W63))</f>
        <v>3593.3361385312205</v>
      </c>
      <c r="X70" s="779">
        <f>IF(X$4&gt;'PAINEL DE CONTROLE'!$D$6,0,IF(X$4&lt;='PAINEL DE CONTROLE'!$D$8,0,$C70*X$18*X63))</f>
        <v>3593.3361385312205</v>
      </c>
      <c r="Y70" s="779">
        <f>IF(Y$4&gt;'PAINEL DE CONTROLE'!$D$6,0,IF(Y$4&lt;='PAINEL DE CONTROLE'!$D$8,0,$C70*Y$18*Y63))</f>
        <v>3593.3361385312205</v>
      </c>
      <c r="Z70" s="779">
        <f>IF(Z$4&gt;'PAINEL DE CONTROLE'!$D$6,0,IF(Z$4&lt;='PAINEL DE CONTROLE'!$D$8,0,$C70*Z$18*Z63))</f>
        <v>3593.3361385312205</v>
      </c>
      <c r="AA70" s="779">
        <f>IF(AA$4&gt;'PAINEL DE CONTROLE'!$D$6,0,IF(AA$4&lt;='PAINEL DE CONTROLE'!$D$8,0,$C70*AA$18*AA63))</f>
        <v>3593.3361385312205</v>
      </c>
      <c r="AB70" s="779">
        <f>IF(AB$4&gt;'PAINEL DE CONTROLE'!$D$6,0,IF(AB$4&lt;='PAINEL DE CONTROLE'!$D$8,0,$C70*AB$18*AB63))</f>
        <v>3593.3361385312205</v>
      </c>
      <c r="AC70" s="779">
        <f>IF(AC$4&gt;'PAINEL DE CONTROLE'!$D$6,0,IF(AC$4&lt;='PAINEL DE CONTROLE'!$D$8,0,$C70*AC$18*AC63))</f>
        <v>3593.3361385312205</v>
      </c>
      <c r="AD70" s="779">
        <f>IF(AD$4&gt;'PAINEL DE CONTROLE'!$D$6,0,IF(AD$4&lt;='PAINEL DE CONTROLE'!$D$8,0,$C70*AD$18*AD63))</f>
        <v>3593.3361385312205</v>
      </c>
      <c r="AE70" s="779">
        <f>IF(AE$4&gt;'PAINEL DE CONTROLE'!$D$6,0,IF(AE$4&lt;='PAINEL DE CONTROLE'!$D$8,0,$C70*AE$18*AE63))</f>
        <v>3593.3361385312205</v>
      </c>
      <c r="AF70" s="779">
        <f>IF(AF$4&gt;'PAINEL DE CONTROLE'!$D$6,0,IF(AF$4&lt;='PAINEL DE CONTROLE'!$D$8,0,$C70*AF$18*AF63))</f>
        <v>3593.3361385312205</v>
      </c>
      <c r="AG70" s="779">
        <f>IF(AG$4&gt;'PAINEL DE CONTROLE'!$D$6,0,IF(AG$4&lt;='PAINEL DE CONTROLE'!$D$8,0,$C70*AG$18*AG63))</f>
        <v>3593.3361385312205</v>
      </c>
      <c r="AH70" s="779">
        <f>IF(AH$4&gt;'PAINEL DE CONTROLE'!$D$6,0,IF(AH$4&lt;='PAINEL DE CONTROLE'!$D$8,0,$C70*AH$18*AH63))</f>
        <v>3593.3361385312205</v>
      </c>
      <c r="AI70" s="779">
        <f>IF(AI$4&gt;'PAINEL DE CONTROLE'!$D$6,0,IF(AI$4&lt;='PAINEL DE CONTROLE'!$D$8,0,$C70*AI$18*AI63))</f>
        <v>3593.3361385312205</v>
      </c>
      <c r="AJ70" s="779">
        <f>IF(AJ$4&gt;'PAINEL DE CONTROLE'!$D$6,0,IF(AJ$4&lt;='PAINEL DE CONTROLE'!$D$8,0,$C70*AJ$18*AJ63))</f>
        <v>3593.3361385312205</v>
      </c>
      <c r="AK70" s="779">
        <f>IF(AK$4&gt;'PAINEL DE CONTROLE'!$D$6,0,IF(AK$4&lt;='PAINEL DE CONTROLE'!$D$8,0,$C70*AK$18*AK63))</f>
        <v>3593.3361385312205</v>
      </c>
      <c r="AL70" s="779">
        <f>IF(AL$4&gt;'PAINEL DE CONTROLE'!$D$6,0,IF(AL$4&lt;='PAINEL DE CONTROLE'!$D$8,0,$C70*AL$18*AL63))</f>
        <v>3593.3361385312205</v>
      </c>
      <c r="AM70" s="779">
        <f>IF(AM$4&gt;'PAINEL DE CONTROLE'!$D$6,0,IF(AM$4&lt;='PAINEL DE CONTROLE'!$D$8,0,$C70*AM$18*AM63))</f>
        <v>0</v>
      </c>
      <c r="AN70" s="779">
        <f>IF(AN$4&gt;'PAINEL DE CONTROLE'!$D$6,0,IF(AN$4&lt;='PAINEL DE CONTROLE'!$D$8,0,$C70*AN$18*AN63))</f>
        <v>0</v>
      </c>
      <c r="AO70" s="779">
        <f>IF(AO$4&gt;'PAINEL DE CONTROLE'!$D$6,0,IF(AO$4&lt;='PAINEL DE CONTROLE'!$D$8,0,$C70*AO$18*AO63))</f>
        <v>0</v>
      </c>
      <c r="AP70" s="779">
        <f>IF(AP$4&gt;'PAINEL DE CONTROLE'!$D$6,0,IF(AP$4&lt;='PAINEL DE CONTROLE'!$D$8,0,$C70*AP$18*AP63))</f>
        <v>0</v>
      </c>
      <c r="AQ70" s="779">
        <f>IF(AQ$4&gt;'PAINEL DE CONTROLE'!$D$6,0,IF(AQ$4&lt;='PAINEL DE CONTROLE'!$D$8,0,$C70*AQ$18*AQ63))</f>
        <v>0</v>
      </c>
      <c r="AR70" s="779">
        <f>IF(AR$4&gt;'PAINEL DE CONTROLE'!$D$6,0,IF(AR$4&lt;='PAINEL DE CONTROLE'!$D$8,0,$C70*AR$18*AR63))</f>
        <v>0</v>
      </c>
      <c r="AS70" s="779">
        <f>IF(AS$4&gt;'PAINEL DE CONTROLE'!$D$6,0,IF(AS$4&lt;='PAINEL DE CONTROLE'!$D$8,0,$C70*AS$18*AS63))</f>
        <v>0</v>
      </c>
      <c r="AT70" s="779">
        <f>IF(AT$4&gt;'PAINEL DE CONTROLE'!$D$6,0,IF(AT$4&lt;='PAINEL DE CONTROLE'!$D$8,0,$C70*AT$18*AT63))</f>
        <v>0</v>
      </c>
      <c r="AU70" s="779">
        <f>IF(AU$4&gt;'PAINEL DE CONTROLE'!$D$6,0,IF(AU$4&lt;='PAINEL DE CONTROLE'!$D$8,0,$C70*AU$18*AU63))</f>
        <v>0</v>
      </c>
    </row>
    <row r="71" spans="1:47" x14ac:dyDescent="0.3">
      <c r="A71" s="733"/>
      <c r="B71" t="s">
        <v>183</v>
      </c>
      <c r="C71" s="789">
        <f>IF($D$45="Não",0,C23)</f>
        <v>17596.582394609686</v>
      </c>
      <c r="D71" s="738"/>
      <c r="E71" s="738"/>
      <c r="F71" s="738"/>
      <c r="G71" s="779">
        <f>IF(G$4&gt;'PAINEL DE CONTROLE'!$D$6,0,IF(G$4&lt;='PAINEL DE CONTROLE'!$D$8,0,$C71*G$18*G64))</f>
        <v>0</v>
      </c>
      <c r="H71" s="779">
        <f>IF(H$4&gt;'PAINEL DE CONTROLE'!$D$6,0,IF(H$4&lt;='PAINEL DE CONTROLE'!$D$8,0,$C71*H$18*H64))</f>
        <v>0</v>
      </c>
      <c r="I71" s="779">
        <f>IF(I$4&gt;'PAINEL DE CONTROLE'!$D$6,0,IF(I$4&lt;='PAINEL DE CONTROLE'!$D$8,0,$C71*I$18*I64))</f>
        <v>5278.9747183829058</v>
      </c>
      <c r="J71" s="779">
        <f>IF(J$4&gt;'PAINEL DE CONTROLE'!$D$6,0,IF(J$4&lt;='PAINEL DE CONTROLE'!$D$8,0,$C71*J$18*J64))</f>
        <v>5278.9747183829058</v>
      </c>
      <c r="K71" s="779">
        <f>IF(K$4&gt;'PAINEL DE CONTROLE'!$D$6,0,IF(K$4&lt;='PAINEL DE CONTROLE'!$D$8,0,$C71*K$18*K64))</f>
        <v>5278.9747183829058</v>
      </c>
      <c r="L71" s="779">
        <f>IF(L$4&gt;'PAINEL DE CONTROLE'!$D$6,0,IF(L$4&lt;='PAINEL DE CONTROLE'!$D$8,0,$C71*L$18*L64))</f>
        <v>5278.9747183829058</v>
      </c>
      <c r="M71" s="779">
        <f>IF(M$4&gt;'PAINEL DE CONTROLE'!$D$6,0,IF(M$4&lt;='PAINEL DE CONTROLE'!$D$8,0,$C71*M$18*M64))</f>
        <v>5278.9747183829058</v>
      </c>
      <c r="N71" s="779">
        <f>IF(N$4&gt;'PAINEL DE CONTROLE'!$D$6,0,IF(N$4&lt;='PAINEL DE CONTROLE'!$D$8,0,$C71*N$18*N64))</f>
        <v>5278.9747183829058</v>
      </c>
      <c r="O71" s="779">
        <f>IF(O$4&gt;'PAINEL DE CONTROLE'!$D$6,0,IF(O$4&lt;='PAINEL DE CONTROLE'!$D$8,0,$C71*O$18*O64))</f>
        <v>5278.9747183829058</v>
      </c>
      <c r="P71" s="779">
        <f>IF(P$4&gt;'PAINEL DE CONTROLE'!$D$6,0,IF(P$4&lt;='PAINEL DE CONTROLE'!$D$8,0,$C71*P$18*P64))</f>
        <v>5278.9747183829058</v>
      </c>
      <c r="Q71" s="779">
        <f>IF(Q$4&gt;'PAINEL DE CONTROLE'!$D$6,0,IF(Q$4&lt;='PAINEL DE CONTROLE'!$D$8,0,$C71*Q$18*Q64))</f>
        <v>5278.9747183829058</v>
      </c>
      <c r="R71" s="779">
        <f>IF(R$4&gt;'PAINEL DE CONTROLE'!$D$6,0,IF(R$4&lt;='PAINEL DE CONTROLE'!$D$8,0,$C71*R$18*R64))</f>
        <v>5278.9747183829058</v>
      </c>
      <c r="S71" s="779">
        <f>IF(S$4&gt;'PAINEL DE CONTROLE'!$D$6,0,IF(S$4&lt;='PAINEL DE CONTROLE'!$D$8,0,$C71*S$18*S64))</f>
        <v>5278.9747183829058</v>
      </c>
      <c r="T71" s="779">
        <f>IF(T$4&gt;'PAINEL DE CONTROLE'!$D$6,0,IF(T$4&lt;='PAINEL DE CONTROLE'!$D$8,0,$C71*T$18*T64))</f>
        <v>5278.9747183829058</v>
      </c>
      <c r="U71" s="779">
        <f>IF(U$4&gt;'PAINEL DE CONTROLE'!$D$6,0,IF(U$4&lt;='PAINEL DE CONTROLE'!$D$8,0,$C71*U$18*U64))</f>
        <v>5278.9747183829058</v>
      </c>
      <c r="V71" s="779">
        <f>IF(V$4&gt;'PAINEL DE CONTROLE'!$D$6,0,IF(V$4&lt;='PAINEL DE CONTROLE'!$D$8,0,$C71*V$18*V64))</f>
        <v>5278.9747183829058</v>
      </c>
      <c r="W71" s="779">
        <f>IF(W$4&gt;'PAINEL DE CONTROLE'!$D$6,0,IF(W$4&lt;='PAINEL DE CONTROLE'!$D$8,0,$C71*W$18*W64))</f>
        <v>5278.9747183829058</v>
      </c>
      <c r="X71" s="779">
        <f>IF(X$4&gt;'PAINEL DE CONTROLE'!$D$6,0,IF(X$4&lt;='PAINEL DE CONTROLE'!$D$8,0,$C71*X$18*X64))</f>
        <v>5278.9747183829058</v>
      </c>
      <c r="Y71" s="779">
        <f>IF(Y$4&gt;'PAINEL DE CONTROLE'!$D$6,0,IF(Y$4&lt;='PAINEL DE CONTROLE'!$D$8,0,$C71*Y$18*Y64))</f>
        <v>5278.9747183829058</v>
      </c>
      <c r="Z71" s="779">
        <f>IF(Z$4&gt;'PAINEL DE CONTROLE'!$D$6,0,IF(Z$4&lt;='PAINEL DE CONTROLE'!$D$8,0,$C71*Z$18*Z64))</f>
        <v>5278.9747183829058</v>
      </c>
      <c r="AA71" s="779">
        <f>IF(AA$4&gt;'PAINEL DE CONTROLE'!$D$6,0,IF(AA$4&lt;='PAINEL DE CONTROLE'!$D$8,0,$C71*AA$18*AA64))</f>
        <v>5278.9747183829058</v>
      </c>
      <c r="AB71" s="779">
        <f>IF(AB$4&gt;'PAINEL DE CONTROLE'!$D$6,0,IF(AB$4&lt;='PAINEL DE CONTROLE'!$D$8,0,$C71*AB$18*AB64))</f>
        <v>5278.9747183829058</v>
      </c>
      <c r="AC71" s="779">
        <f>IF(AC$4&gt;'PAINEL DE CONTROLE'!$D$6,0,IF(AC$4&lt;='PAINEL DE CONTROLE'!$D$8,0,$C71*AC$18*AC64))</f>
        <v>5278.9747183829058</v>
      </c>
      <c r="AD71" s="779">
        <f>IF(AD$4&gt;'PAINEL DE CONTROLE'!$D$6,0,IF(AD$4&lt;='PAINEL DE CONTROLE'!$D$8,0,$C71*AD$18*AD64))</f>
        <v>5278.9747183829058</v>
      </c>
      <c r="AE71" s="779">
        <f>IF(AE$4&gt;'PAINEL DE CONTROLE'!$D$6,0,IF(AE$4&lt;='PAINEL DE CONTROLE'!$D$8,0,$C71*AE$18*AE64))</f>
        <v>5278.9747183829058</v>
      </c>
      <c r="AF71" s="779">
        <f>IF(AF$4&gt;'PAINEL DE CONTROLE'!$D$6,0,IF(AF$4&lt;='PAINEL DE CONTROLE'!$D$8,0,$C71*AF$18*AF64))</f>
        <v>5278.9747183829058</v>
      </c>
      <c r="AG71" s="779">
        <f>IF(AG$4&gt;'PAINEL DE CONTROLE'!$D$6,0,IF(AG$4&lt;='PAINEL DE CONTROLE'!$D$8,0,$C71*AG$18*AG64))</f>
        <v>5278.9747183829058</v>
      </c>
      <c r="AH71" s="779">
        <f>IF(AH$4&gt;'PAINEL DE CONTROLE'!$D$6,0,IF(AH$4&lt;='PAINEL DE CONTROLE'!$D$8,0,$C71*AH$18*AH64))</f>
        <v>5278.9747183829058</v>
      </c>
      <c r="AI71" s="779">
        <f>IF(AI$4&gt;'PAINEL DE CONTROLE'!$D$6,0,IF(AI$4&lt;='PAINEL DE CONTROLE'!$D$8,0,$C71*AI$18*AI64))</f>
        <v>5278.9747183829058</v>
      </c>
      <c r="AJ71" s="779">
        <f>IF(AJ$4&gt;'PAINEL DE CONTROLE'!$D$6,0,IF(AJ$4&lt;='PAINEL DE CONTROLE'!$D$8,0,$C71*AJ$18*AJ64))</f>
        <v>5278.9747183829058</v>
      </c>
      <c r="AK71" s="779">
        <f>IF(AK$4&gt;'PAINEL DE CONTROLE'!$D$6,0,IF(AK$4&lt;='PAINEL DE CONTROLE'!$D$8,0,$C71*AK$18*AK64))</f>
        <v>5278.9747183829058</v>
      </c>
      <c r="AL71" s="779">
        <f>IF(AL$4&gt;'PAINEL DE CONTROLE'!$D$6,0,IF(AL$4&lt;='PAINEL DE CONTROLE'!$D$8,0,$C71*AL$18*AL64))</f>
        <v>5278.9747183829058</v>
      </c>
      <c r="AM71" s="779">
        <f>IF(AM$4&gt;'PAINEL DE CONTROLE'!$D$6,0,IF(AM$4&lt;='PAINEL DE CONTROLE'!$D$8,0,$C71*AM$18*AM64))</f>
        <v>0</v>
      </c>
      <c r="AN71" s="779">
        <f>IF(AN$4&gt;'PAINEL DE CONTROLE'!$D$6,0,IF(AN$4&lt;='PAINEL DE CONTROLE'!$D$8,0,$C71*AN$18*AN64))</f>
        <v>0</v>
      </c>
      <c r="AO71" s="779">
        <f>IF(AO$4&gt;'PAINEL DE CONTROLE'!$D$6,0,IF(AO$4&lt;='PAINEL DE CONTROLE'!$D$8,0,$C71*AO$18*AO64))</f>
        <v>0</v>
      </c>
      <c r="AP71" s="779">
        <f>IF(AP$4&gt;'PAINEL DE CONTROLE'!$D$6,0,IF(AP$4&lt;='PAINEL DE CONTROLE'!$D$8,0,$C71*AP$18*AP64))</f>
        <v>0</v>
      </c>
      <c r="AQ71" s="779">
        <f>IF(AQ$4&gt;'PAINEL DE CONTROLE'!$D$6,0,IF(AQ$4&lt;='PAINEL DE CONTROLE'!$D$8,0,$C71*AQ$18*AQ64))</f>
        <v>0</v>
      </c>
      <c r="AR71" s="779">
        <f>IF(AR$4&gt;'PAINEL DE CONTROLE'!$D$6,0,IF(AR$4&lt;='PAINEL DE CONTROLE'!$D$8,0,$C71*AR$18*AR64))</f>
        <v>0</v>
      </c>
      <c r="AS71" s="779">
        <f>IF(AS$4&gt;'PAINEL DE CONTROLE'!$D$6,0,IF(AS$4&lt;='PAINEL DE CONTROLE'!$D$8,0,$C71*AS$18*AS64))</f>
        <v>0</v>
      </c>
      <c r="AT71" s="779">
        <f>IF(AT$4&gt;'PAINEL DE CONTROLE'!$D$6,0,IF(AT$4&lt;='PAINEL DE CONTROLE'!$D$8,0,$C71*AT$18*AT64))</f>
        <v>0</v>
      </c>
      <c r="AU71" s="779">
        <f>IF(AU$4&gt;'PAINEL DE CONTROLE'!$D$6,0,IF(AU$4&lt;='PAINEL DE CONTROLE'!$D$8,0,$C71*AU$18*AU64))</f>
        <v>0</v>
      </c>
    </row>
    <row r="72" spans="1:47" x14ac:dyDescent="0.3">
      <c r="A72" s="733"/>
      <c r="B72" t="s">
        <v>185</v>
      </c>
      <c r="C72" s="789">
        <f>IF($D$45="Não",0,C24)</f>
        <v>10892.949720335211</v>
      </c>
      <c r="D72" s="738"/>
      <c r="E72" s="738"/>
      <c r="F72" s="738"/>
      <c r="G72" s="779">
        <f>IF(G$4&gt;'PAINEL DE CONTROLE'!$D$6,0,IF(G$4&lt;='PAINEL DE CONTROLE'!$D$8,0,$C72*G$18*G65))</f>
        <v>0</v>
      </c>
      <c r="H72" s="779">
        <f>IF(H$4&gt;'PAINEL DE CONTROLE'!$D$6,0,IF(H$4&lt;='PAINEL DE CONTROLE'!$D$8,0,$C72*H$18*H65))</f>
        <v>0</v>
      </c>
      <c r="I72" s="779">
        <f>IF(I$4&gt;'PAINEL DE CONTROLE'!$D$6,0,IF(I$4&lt;='PAINEL DE CONTROLE'!$D$8,0,$C72*I$18*I65))</f>
        <v>3267.8849161005633</v>
      </c>
      <c r="J72" s="779">
        <f>IF(J$4&gt;'PAINEL DE CONTROLE'!$D$6,0,IF(J$4&lt;='PAINEL DE CONTROLE'!$D$8,0,$C72*J$18*J65))</f>
        <v>3267.8849161005633</v>
      </c>
      <c r="K72" s="779">
        <f>IF(K$4&gt;'PAINEL DE CONTROLE'!$D$6,0,IF(K$4&lt;='PAINEL DE CONTROLE'!$D$8,0,$C72*K$18*K65))</f>
        <v>3267.8849161005633</v>
      </c>
      <c r="L72" s="779">
        <f>IF(L$4&gt;'PAINEL DE CONTROLE'!$D$6,0,IF(L$4&lt;='PAINEL DE CONTROLE'!$D$8,0,$C72*L$18*L65))</f>
        <v>3267.8849161005633</v>
      </c>
      <c r="M72" s="779">
        <f>IF(M$4&gt;'PAINEL DE CONTROLE'!$D$6,0,IF(M$4&lt;='PAINEL DE CONTROLE'!$D$8,0,$C72*M$18*M65))</f>
        <v>3267.8849161005633</v>
      </c>
      <c r="N72" s="779">
        <f>IF(N$4&gt;'PAINEL DE CONTROLE'!$D$6,0,IF(N$4&lt;='PAINEL DE CONTROLE'!$D$8,0,$C72*N$18*N65))</f>
        <v>3267.8849161005633</v>
      </c>
      <c r="O72" s="779">
        <f>IF(O$4&gt;'PAINEL DE CONTROLE'!$D$6,0,IF(O$4&lt;='PAINEL DE CONTROLE'!$D$8,0,$C72*O$18*O65))</f>
        <v>3267.8849161005633</v>
      </c>
      <c r="P72" s="779">
        <f>IF(P$4&gt;'PAINEL DE CONTROLE'!$D$6,0,IF(P$4&lt;='PAINEL DE CONTROLE'!$D$8,0,$C72*P$18*P65))</f>
        <v>3267.8849161005633</v>
      </c>
      <c r="Q72" s="779">
        <f>IF(Q$4&gt;'PAINEL DE CONTROLE'!$D$6,0,IF(Q$4&lt;='PAINEL DE CONTROLE'!$D$8,0,$C72*Q$18*Q65))</f>
        <v>3267.8849161005633</v>
      </c>
      <c r="R72" s="779">
        <f>IF(R$4&gt;'PAINEL DE CONTROLE'!$D$6,0,IF(R$4&lt;='PAINEL DE CONTROLE'!$D$8,0,$C72*R$18*R65))</f>
        <v>3267.8849161005633</v>
      </c>
      <c r="S72" s="779">
        <f>IF(S$4&gt;'PAINEL DE CONTROLE'!$D$6,0,IF(S$4&lt;='PAINEL DE CONTROLE'!$D$8,0,$C72*S$18*S65))</f>
        <v>3267.8849161005633</v>
      </c>
      <c r="T72" s="779">
        <f>IF(T$4&gt;'PAINEL DE CONTROLE'!$D$6,0,IF(T$4&lt;='PAINEL DE CONTROLE'!$D$8,0,$C72*T$18*T65))</f>
        <v>3267.8849161005633</v>
      </c>
      <c r="U72" s="779">
        <f>IF(U$4&gt;'PAINEL DE CONTROLE'!$D$6,0,IF(U$4&lt;='PAINEL DE CONTROLE'!$D$8,0,$C72*U$18*U65))</f>
        <v>3267.8849161005633</v>
      </c>
      <c r="V72" s="779">
        <f>IF(V$4&gt;'PAINEL DE CONTROLE'!$D$6,0,IF(V$4&lt;='PAINEL DE CONTROLE'!$D$8,0,$C72*V$18*V65))</f>
        <v>3267.8849161005633</v>
      </c>
      <c r="W72" s="779">
        <f>IF(W$4&gt;'PAINEL DE CONTROLE'!$D$6,0,IF(W$4&lt;='PAINEL DE CONTROLE'!$D$8,0,$C72*W$18*W65))</f>
        <v>3267.8849161005633</v>
      </c>
      <c r="X72" s="779">
        <f>IF(X$4&gt;'PAINEL DE CONTROLE'!$D$6,0,IF(X$4&lt;='PAINEL DE CONTROLE'!$D$8,0,$C72*X$18*X65))</f>
        <v>3267.8849161005633</v>
      </c>
      <c r="Y72" s="779">
        <f>IF(Y$4&gt;'PAINEL DE CONTROLE'!$D$6,0,IF(Y$4&lt;='PAINEL DE CONTROLE'!$D$8,0,$C72*Y$18*Y65))</f>
        <v>3267.8849161005633</v>
      </c>
      <c r="Z72" s="779">
        <f>IF(Z$4&gt;'PAINEL DE CONTROLE'!$D$6,0,IF(Z$4&lt;='PAINEL DE CONTROLE'!$D$8,0,$C72*Z$18*Z65))</f>
        <v>3267.8849161005633</v>
      </c>
      <c r="AA72" s="779">
        <f>IF(AA$4&gt;'PAINEL DE CONTROLE'!$D$6,0,IF(AA$4&lt;='PAINEL DE CONTROLE'!$D$8,0,$C72*AA$18*AA65))</f>
        <v>3267.8849161005633</v>
      </c>
      <c r="AB72" s="779">
        <f>IF(AB$4&gt;'PAINEL DE CONTROLE'!$D$6,0,IF(AB$4&lt;='PAINEL DE CONTROLE'!$D$8,0,$C72*AB$18*AB65))</f>
        <v>3267.8849161005633</v>
      </c>
      <c r="AC72" s="779">
        <f>IF(AC$4&gt;'PAINEL DE CONTROLE'!$D$6,0,IF(AC$4&lt;='PAINEL DE CONTROLE'!$D$8,0,$C72*AC$18*AC65))</f>
        <v>3267.8849161005633</v>
      </c>
      <c r="AD72" s="779">
        <f>IF(AD$4&gt;'PAINEL DE CONTROLE'!$D$6,0,IF(AD$4&lt;='PAINEL DE CONTROLE'!$D$8,0,$C72*AD$18*AD65))</f>
        <v>3267.8849161005633</v>
      </c>
      <c r="AE72" s="779">
        <f>IF(AE$4&gt;'PAINEL DE CONTROLE'!$D$6,0,IF(AE$4&lt;='PAINEL DE CONTROLE'!$D$8,0,$C72*AE$18*AE65))</f>
        <v>3267.8849161005633</v>
      </c>
      <c r="AF72" s="779">
        <f>IF(AF$4&gt;'PAINEL DE CONTROLE'!$D$6,0,IF(AF$4&lt;='PAINEL DE CONTROLE'!$D$8,0,$C72*AF$18*AF65))</f>
        <v>3267.8849161005633</v>
      </c>
      <c r="AG72" s="779">
        <f>IF(AG$4&gt;'PAINEL DE CONTROLE'!$D$6,0,IF(AG$4&lt;='PAINEL DE CONTROLE'!$D$8,0,$C72*AG$18*AG65))</f>
        <v>3267.8849161005633</v>
      </c>
      <c r="AH72" s="779">
        <f>IF(AH$4&gt;'PAINEL DE CONTROLE'!$D$6,0,IF(AH$4&lt;='PAINEL DE CONTROLE'!$D$8,0,$C72*AH$18*AH65))</f>
        <v>3267.8849161005633</v>
      </c>
      <c r="AI72" s="779">
        <f>IF(AI$4&gt;'PAINEL DE CONTROLE'!$D$6,0,IF(AI$4&lt;='PAINEL DE CONTROLE'!$D$8,0,$C72*AI$18*AI65))</f>
        <v>3267.8849161005633</v>
      </c>
      <c r="AJ72" s="779">
        <f>IF(AJ$4&gt;'PAINEL DE CONTROLE'!$D$6,0,IF(AJ$4&lt;='PAINEL DE CONTROLE'!$D$8,0,$C72*AJ$18*AJ65))</f>
        <v>3267.8849161005633</v>
      </c>
      <c r="AK72" s="779">
        <f>IF(AK$4&gt;'PAINEL DE CONTROLE'!$D$6,0,IF(AK$4&lt;='PAINEL DE CONTROLE'!$D$8,0,$C72*AK$18*AK65))</f>
        <v>3267.8849161005633</v>
      </c>
      <c r="AL72" s="779">
        <f>IF(AL$4&gt;'PAINEL DE CONTROLE'!$D$6,0,IF(AL$4&lt;='PAINEL DE CONTROLE'!$D$8,0,$C72*AL$18*AL65))</f>
        <v>3267.8849161005633</v>
      </c>
      <c r="AM72" s="779">
        <f>IF(AM$4&gt;'PAINEL DE CONTROLE'!$D$6,0,IF(AM$4&lt;='PAINEL DE CONTROLE'!$D$8,0,$C72*AM$18*AM65))</f>
        <v>0</v>
      </c>
      <c r="AN72" s="779">
        <f>IF(AN$4&gt;'PAINEL DE CONTROLE'!$D$6,0,IF(AN$4&lt;='PAINEL DE CONTROLE'!$D$8,0,$C72*AN$18*AN65))</f>
        <v>0</v>
      </c>
      <c r="AO72" s="779">
        <f>IF(AO$4&gt;'PAINEL DE CONTROLE'!$D$6,0,IF(AO$4&lt;='PAINEL DE CONTROLE'!$D$8,0,$C72*AO$18*AO65))</f>
        <v>0</v>
      </c>
      <c r="AP72" s="779">
        <f>IF(AP$4&gt;'PAINEL DE CONTROLE'!$D$6,0,IF(AP$4&lt;='PAINEL DE CONTROLE'!$D$8,0,$C72*AP$18*AP65))</f>
        <v>0</v>
      </c>
      <c r="AQ72" s="779">
        <f>IF(AQ$4&gt;'PAINEL DE CONTROLE'!$D$6,0,IF(AQ$4&lt;='PAINEL DE CONTROLE'!$D$8,0,$C72*AQ$18*AQ65))</f>
        <v>0</v>
      </c>
      <c r="AR72" s="779">
        <f>IF(AR$4&gt;'PAINEL DE CONTROLE'!$D$6,0,IF(AR$4&lt;='PAINEL DE CONTROLE'!$D$8,0,$C72*AR$18*AR65))</f>
        <v>0</v>
      </c>
      <c r="AS72" s="779">
        <f>IF(AS$4&gt;'PAINEL DE CONTROLE'!$D$6,0,IF(AS$4&lt;='PAINEL DE CONTROLE'!$D$8,0,$C72*AS$18*AS65))</f>
        <v>0</v>
      </c>
      <c r="AT72" s="779">
        <f>IF(AT$4&gt;'PAINEL DE CONTROLE'!$D$6,0,IF(AT$4&lt;='PAINEL DE CONTROLE'!$D$8,0,$C72*AT$18*AT65))</f>
        <v>0</v>
      </c>
      <c r="AU72" s="779">
        <f>IF(AU$4&gt;'PAINEL DE CONTROLE'!$D$6,0,IF(AU$4&lt;='PAINEL DE CONTROLE'!$D$8,0,$C72*AU$18*AU65))</f>
        <v>0</v>
      </c>
    </row>
    <row r="73" spans="1:47" x14ac:dyDescent="0.3">
      <c r="A73" s="733"/>
      <c r="B73" t="s">
        <v>187</v>
      </c>
      <c r="C73" s="789">
        <f>IF($D$45="Não",0,C25)</f>
        <v>0</v>
      </c>
      <c r="D73" s="738"/>
      <c r="E73" s="738"/>
      <c r="F73" s="738"/>
      <c r="G73" s="779">
        <f>IF(G$4&gt;'PAINEL DE CONTROLE'!$D$6,0,IF(G$4&lt;='PAINEL DE CONTROLE'!$D$8,0,$C73*G$18*G66))</f>
        <v>0</v>
      </c>
      <c r="H73" s="779">
        <f>IF(H$4&gt;'PAINEL DE CONTROLE'!$D$6,0,IF(H$4&lt;='PAINEL DE CONTROLE'!$D$8,0,$C73*H$18*H66))</f>
        <v>0</v>
      </c>
      <c r="I73" s="779">
        <f>IF(I$4&gt;'PAINEL DE CONTROLE'!$D$6,0,IF(I$4&lt;='PAINEL DE CONTROLE'!$D$8,0,$C73*I$18*I66))</f>
        <v>0</v>
      </c>
      <c r="J73" s="779">
        <f>IF(J$4&gt;'PAINEL DE CONTROLE'!$D$6,0,IF(J$4&lt;='PAINEL DE CONTROLE'!$D$8,0,$C73*J$18*J66))</f>
        <v>0</v>
      </c>
      <c r="K73" s="779">
        <f>IF(K$4&gt;'PAINEL DE CONTROLE'!$D$6,0,IF(K$4&lt;='PAINEL DE CONTROLE'!$D$8,0,$C73*K$18*K66))</f>
        <v>0</v>
      </c>
      <c r="L73" s="779">
        <f>IF(L$4&gt;'PAINEL DE CONTROLE'!$D$6,0,IF(L$4&lt;='PAINEL DE CONTROLE'!$D$8,0,$C73*L$18*L66))</f>
        <v>0</v>
      </c>
      <c r="M73" s="779">
        <f>IF(M$4&gt;'PAINEL DE CONTROLE'!$D$6,0,IF(M$4&lt;='PAINEL DE CONTROLE'!$D$8,0,$C73*M$18*M66))</f>
        <v>0</v>
      </c>
      <c r="N73" s="779">
        <f>IF(N$4&gt;'PAINEL DE CONTROLE'!$D$6,0,IF(N$4&lt;='PAINEL DE CONTROLE'!$D$8,0,$C73*N$18*N66))</f>
        <v>0</v>
      </c>
      <c r="O73" s="779">
        <f>IF(O$4&gt;'PAINEL DE CONTROLE'!$D$6,0,IF(O$4&lt;='PAINEL DE CONTROLE'!$D$8,0,$C73*O$18*O66))</f>
        <v>0</v>
      </c>
      <c r="P73" s="779">
        <f>IF(P$4&gt;'PAINEL DE CONTROLE'!$D$6,0,IF(P$4&lt;='PAINEL DE CONTROLE'!$D$8,0,$C73*P$18*P66))</f>
        <v>0</v>
      </c>
      <c r="Q73" s="779">
        <f>IF(Q$4&gt;'PAINEL DE CONTROLE'!$D$6,0,IF(Q$4&lt;='PAINEL DE CONTROLE'!$D$8,0,$C73*Q$18*Q66))</f>
        <v>0</v>
      </c>
      <c r="R73" s="779">
        <f>IF(R$4&gt;'PAINEL DE CONTROLE'!$D$6,0,IF(R$4&lt;='PAINEL DE CONTROLE'!$D$8,0,$C73*R$18*R66))</f>
        <v>0</v>
      </c>
      <c r="S73" s="779">
        <f>IF(S$4&gt;'PAINEL DE CONTROLE'!$D$6,0,IF(S$4&lt;='PAINEL DE CONTROLE'!$D$8,0,$C73*S$18*S66))</f>
        <v>0</v>
      </c>
      <c r="T73" s="779">
        <f>IF(T$4&gt;'PAINEL DE CONTROLE'!$D$6,0,IF(T$4&lt;='PAINEL DE CONTROLE'!$D$8,0,$C73*T$18*T66))</f>
        <v>0</v>
      </c>
      <c r="U73" s="779">
        <f>IF(U$4&gt;'PAINEL DE CONTROLE'!$D$6,0,IF(U$4&lt;='PAINEL DE CONTROLE'!$D$8,0,$C73*U$18*U66))</f>
        <v>0</v>
      </c>
      <c r="V73" s="779">
        <f>IF(V$4&gt;'PAINEL DE CONTROLE'!$D$6,0,IF(V$4&lt;='PAINEL DE CONTROLE'!$D$8,0,$C73*V$18*V66))</f>
        <v>0</v>
      </c>
      <c r="W73" s="779">
        <f>IF(W$4&gt;'PAINEL DE CONTROLE'!$D$6,0,IF(W$4&lt;='PAINEL DE CONTROLE'!$D$8,0,$C73*W$18*W66))</f>
        <v>0</v>
      </c>
      <c r="X73" s="779">
        <f>IF(X$4&gt;'PAINEL DE CONTROLE'!$D$6,0,IF(X$4&lt;='PAINEL DE CONTROLE'!$D$8,0,$C73*X$18*X66))</f>
        <v>0</v>
      </c>
      <c r="Y73" s="779">
        <f>IF(Y$4&gt;'PAINEL DE CONTROLE'!$D$6,0,IF(Y$4&lt;='PAINEL DE CONTROLE'!$D$8,0,$C73*Y$18*Y66))</f>
        <v>0</v>
      </c>
      <c r="Z73" s="779">
        <f>IF(Z$4&gt;'PAINEL DE CONTROLE'!$D$6,0,IF(Z$4&lt;='PAINEL DE CONTROLE'!$D$8,0,$C73*Z$18*Z66))</f>
        <v>0</v>
      </c>
      <c r="AA73" s="779">
        <f>IF(AA$4&gt;'PAINEL DE CONTROLE'!$D$6,0,IF(AA$4&lt;='PAINEL DE CONTROLE'!$D$8,0,$C73*AA$18*AA66))</f>
        <v>0</v>
      </c>
      <c r="AB73" s="779">
        <f>IF(AB$4&gt;'PAINEL DE CONTROLE'!$D$6,0,IF(AB$4&lt;='PAINEL DE CONTROLE'!$D$8,0,$C73*AB$18*AB66))</f>
        <v>0</v>
      </c>
      <c r="AC73" s="779">
        <f>IF(AC$4&gt;'PAINEL DE CONTROLE'!$D$6,0,IF(AC$4&lt;='PAINEL DE CONTROLE'!$D$8,0,$C73*AC$18*AC66))</f>
        <v>0</v>
      </c>
      <c r="AD73" s="779">
        <f>IF(AD$4&gt;'PAINEL DE CONTROLE'!$D$6,0,IF(AD$4&lt;='PAINEL DE CONTROLE'!$D$8,0,$C73*AD$18*AD66))</f>
        <v>0</v>
      </c>
      <c r="AE73" s="779">
        <f>IF(AE$4&gt;'PAINEL DE CONTROLE'!$D$6,0,IF(AE$4&lt;='PAINEL DE CONTROLE'!$D$8,0,$C73*AE$18*AE66))</f>
        <v>0</v>
      </c>
      <c r="AF73" s="779">
        <f>IF(AF$4&gt;'PAINEL DE CONTROLE'!$D$6,0,IF(AF$4&lt;='PAINEL DE CONTROLE'!$D$8,0,$C73*AF$18*AF66))</f>
        <v>0</v>
      </c>
      <c r="AG73" s="779">
        <f>IF(AG$4&gt;'PAINEL DE CONTROLE'!$D$6,0,IF(AG$4&lt;='PAINEL DE CONTROLE'!$D$8,0,$C73*AG$18*AG66))</f>
        <v>0</v>
      </c>
      <c r="AH73" s="779">
        <f>IF(AH$4&gt;'PAINEL DE CONTROLE'!$D$6,0,IF(AH$4&lt;='PAINEL DE CONTROLE'!$D$8,0,$C73*AH$18*AH66))</f>
        <v>0</v>
      </c>
      <c r="AI73" s="779">
        <f>IF(AI$4&gt;'PAINEL DE CONTROLE'!$D$6,0,IF(AI$4&lt;='PAINEL DE CONTROLE'!$D$8,0,$C73*AI$18*AI66))</f>
        <v>0</v>
      </c>
      <c r="AJ73" s="779">
        <f>IF(AJ$4&gt;'PAINEL DE CONTROLE'!$D$6,0,IF(AJ$4&lt;='PAINEL DE CONTROLE'!$D$8,0,$C73*AJ$18*AJ66))</f>
        <v>0</v>
      </c>
      <c r="AK73" s="779">
        <f>IF(AK$4&gt;'PAINEL DE CONTROLE'!$D$6,0,IF(AK$4&lt;='PAINEL DE CONTROLE'!$D$8,0,$C73*AK$18*AK66))</f>
        <v>0</v>
      </c>
      <c r="AL73" s="779">
        <f>IF(AL$4&gt;'PAINEL DE CONTROLE'!$D$6,0,IF(AL$4&lt;='PAINEL DE CONTROLE'!$D$8,0,$C73*AL$18*AL66))</f>
        <v>0</v>
      </c>
      <c r="AM73" s="779">
        <f>IF(AM$4&gt;'PAINEL DE CONTROLE'!$D$6,0,IF(AM$4&lt;='PAINEL DE CONTROLE'!$D$8,0,$C73*AM$18*AM66))</f>
        <v>0</v>
      </c>
      <c r="AN73" s="779">
        <f>IF(AN$4&gt;'PAINEL DE CONTROLE'!$D$6,0,IF(AN$4&lt;='PAINEL DE CONTROLE'!$D$8,0,$C73*AN$18*AN66))</f>
        <v>0</v>
      </c>
      <c r="AO73" s="779">
        <f>IF(AO$4&gt;'PAINEL DE CONTROLE'!$D$6,0,IF(AO$4&lt;='PAINEL DE CONTROLE'!$D$8,0,$C73*AO$18*AO66))</f>
        <v>0</v>
      </c>
      <c r="AP73" s="779">
        <f>IF(AP$4&gt;'PAINEL DE CONTROLE'!$D$6,0,IF(AP$4&lt;='PAINEL DE CONTROLE'!$D$8,0,$C73*AP$18*AP66))</f>
        <v>0</v>
      </c>
      <c r="AQ73" s="779">
        <f>IF(AQ$4&gt;'PAINEL DE CONTROLE'!$D$6,0,IF(AQ$4&lt;='PAINEL DE CONTROLE'!$D$8,0,$C73*AQ$18*AQ66))</f>
        <v>0</v>
      </c>
      <c r="AR73" s="779">
        <f>IF(AR$4&gt;'PAINEL DE CONTROLE'!$D$6,0,IF(AR$4&lt;='PAINEL DE CONTROLE'!$D$8,0,$C73*AR$18*AR66))</f>
        <v>0</v>
      </c>
      <c r="AS73" s="779">
        <f>IF(AS$4&gt;'PAINEL DE CONTROLE'!$D$6,0,IF(AS$4&lt;='PAINEL DE CONTROLE'!$D$8,0,$C73*AS$18*AS66))</f>
        <v>0</v>
      </c>
      <c r="AT73" s="779">
        <f>IF(AT$4&gt;'PAINEL DE CONTROLE'!$D$6,0,IF(AT$4&lt;='PAINEL DE CONTROLE'!$D$8,0,$C73*AT$18*AT66))</f>
        <v>0</v>
      </c>
      <c r="AU73" s="779">
        <f>IF(AU$4&gt;'PAINEL DE CONTROLE'!$D$6,0,IF(AU$4&lt;='PAINEL DE CONTROLE'!$D$8,0,$C73*AU$18*AU66))</f>
        <v>0</v>
      </c>
    </row>
    <row r="74" spans="1:47" x14ac:dyDescent="0.3">
      <c r="A74" s="733"/>
      <c r="B74"/>
      <c r="C74" s="778"/>
      <c r="D74" s="738"/>
      <c r="E74" s="738"/>
      <c r="F74" s="738"/>
      <c r="G74" s="779"/>
      <c r="H74" s="779"/>
      <c r="I74" s="779"/>
      <c r="J74" s="779"/>
      <c r="K74" s="779"/>
      <c r="L74" s="779"/>
      <c r="M74" s="779"/>
      <c r="N74" s="779"/>
      <c r="O74" s="779"/>
      <c r="P74" s="779"/>
      <c r="Q74" s="779"/>
      <c r="R74" s="779"/>
      <c r="S74" s="779"/>
      <c r="T74" s="779"/>
      <c r="U74" s="779"/>
      <c r="V74" s="779"/>
      <c r="W74" s="779"/>
      <c r="X74" s="779"/>
      <c r="Y74" s="779"/>
      <c r="Z74" s="779"/>
      <c r="AA74" s="779"/>
      <c r="AB74" s="779"/>
      <c r="AC74" s="779"/>
      <c r="AD74" s="779"/>
      <c r="AE74" s="779"/>
      <c r="AF74" s="779"/>
      <c r="AG74" s="779"/>
      <c r="AH74" s="779"/>
      <c r="AI74" s="779"/>
      <c r="AJ74" s="779"/>
      <c r="AK74" s="779"/>
      <c r="AL74" s="779"/>
      <c r="AM74" s="779"/>
      <c r="AN74" s="779"/>
      <c r="AO74" s="779"/>
      <c r="AP74" s="779"/>
      <c r="AQ74" s="779"/>
      <c r="AR74" s="779"/>
      <c r="AS74" s="779"/>
      <c r="AT74" s="779"/>
      <c r="AU74" s="779"/>
    </row>
    <row r="75" spans="1:47" x14ac:dyDescent="0.3">
      <c r="A75" s="733"/>
      <c r="B75" s="199" t="s">
        <v>1032</v>
      </c>
      <c r="C75" s="780" t="s">
        <v>1033</v>
      </c>
      <c r="D75" s="738"/>
      <c r="E75" s="738"/>
      <c r="F75" s="738"/>
      <c r="G75" s="781" t="str">
        <f>IFERROR(G61/G68,"n.a.")</f>
        <v>n.a.</v>
      </c>
      <c r="H75" s="781" t="str">
        <f>IFERROR(H61/H68,"n.a.")</f>
        <v>n.a.</v>
      </c>
      <c r="I75" s="781">
        <f>IFERROR(I61/I68,"n.a.")</f>
        <v>432.29394336231161</v>
      </c>
      <c r="J75" s="781">
        <f>IFERROR(J61/J68,"n.a.")</f>
        <v>432.29394336231161</v>
      </c>
      <c r="K75" s="781">
        <f t="shared" ref="K75:AU75" si="22">IFERROR(K61/K68,"n.a.")</f>
        <v>432.29394336231161</v>
      </c>
      <c r="L75" s="781">
        <f t="shared" si="22"/>
        <v>432.29394336231161</v>
      </c>
      <c r="M75" s="781">
        <f t="shared" si="22"/>
        <v>432.29394336231161</v>
      </c>
      <c r="N75" s="781">
        <f t="shared" si="22"/>
        <v>432.29394336231161</v>
      </c>
      <c r="O75" s="781">
        <f t="shared" si="22"/>
        <v>432.29394336231161</v>
      </c>
      <c r="P75" s="781">
        <f t="shared" si="22"/>
        <v>432.29394336231161</v>
      </c>
      <c r="Q75" s="781">
        <f t="shared" si="22"/>
        <v>432.29394336231161</v>
      </c>
      <c r="R75" s="781">
        <f t="shared" si="22"/>
        <v>432.29394336231161</v>
      </c>
      <c r="S75" s="781">
        <f t="shared" si="22"/>
        <v>432.29394336231161</v>
      </c>
      <c r="T75" s="781">
        <f t="shared" si="22"/>
        <v>432.29394336231161</v>
      </c>
      <c r="U75" s="781">
        <f t="shared" si="22"/>
        <v>432.29394336231161</v>
      </c>
      <c r="V75" s="781">
        <f t="shared" si="22"/>
        <v>432.29394336231161</v>
      </c>
      <c r="W75" s="781">
        <f t="shared" si="22"/>
        <v>432.29394336231161</v>
      </c>
      <c r="X75" s="781">
        <f t="shared" si="22"/>
        <v>432.29394336231161</v>
      </c>
      <c r="Y75" s="781">
        <f t="shared" si="22"/>
        <v>432.29394336231161</v>
      </c>
      <c r="Z75" s="781">
        <f t="shared" si="22"/>
        <v>432.29394336231161</v>
      </c>
      <c r="AA75" s="781">
        <f t="shared" si="22"/>
        <v>432.29394336231161</v>
      </c>
      <c r="AB75" s="781">
        <f t="shared" si="22"/>
        <v>432.29394336231161</v>
      </c>
      <c r="AC75" s="781">
        <f t="shared" si="22"/>
        <v>432.29394336231161</v>
      </c>
      <c r="AD75" s="781">
        <f t="shared" si="22"/>
        <v>432.29394336231161</v>
      </c>
      <c r="AE75" s="781">
        <f t="shared" si="22"/>
        <v>432.29394336231161</v>
      </c>
      <c r="AF75" s="781">
        <f t="shared" si="22"/>
        <v>432.29394336231161</v>
      </c>
      <c r="AG75" s="781">
        <f t="shared" si="22"/>
        <v>432.29394336231161</v>
      </c>
      <c r="AH75" s="781">
        <f t="shared" si="22"/>
        <v>432.29394336231161</v>
      </c>
      <c r="AI75" s="781">
        <f t="shared" si="22"/>
        <v>432.29394336231161</v>
      </c>
      <c r="AJ75" s="781">
        <f t="shared" si="22"/>
        <v>432.29394336231161</v>
      </c>
      <c r="AK75" s="781">
        <f t="shared" si="22"/>
        <v>432.29394336231161</v>
      </c>
      <c r="AL75" s="781">
        <f t="shared" si="22"/>
        <v>432.29394336231161</v>
      </c>
      <c r="AM75" s="781" t="str">
        <f t="shared" si="22"/>
        <v>n.a.</v>
      </c>
      <c r="AN75" s="781" t="str">
        <f t="shared" si="22"/>
        <v>n.a.</v>
      </c>
      <c r="AO75" s="781" t="str">
        <f t="shared" si="22"/>
        <v>n.a.</v>
      </c>
      <c r="AP75" s="781" t="str">
        <f t="shared" si="22"/>
        <v>n.a.</v>
      </c>
      <c r="AQ75" s="781" t="str">
        <f t="shared" si="22"/>
        <v>n.a.</v>
      </c>
      <c r="AR75" s="781" t="str">
        <f t="shared" si="22"/>
        <v>n.a.</v>
      </c>
      <c r="AS75" s="781" t="str">
        <f t="shared" si="22"/>
        <v>n.a.</v>
      </c>
      <c r="AT75" s="781" t="str">
        <f t="shared" si="22"/>
        <v>n.a.</v>
      </c>
      <c r="AU75" s="781" t="str">
        <f t="shared" si="22"/>
        <v>n.a.</v>
      </c>
    </row>
    <row r="76" spans="1:47" x14ac:dyDescent="0.3">
      <c r="A76" s="733"/>
      <c r="B76"/>
      <c r="C76" s="780"/>
      <c r="D76" s="738"/>
      <c r="E76" s="738"/>
      <c r="F76" s="738"/>
      <c r="G76" s="779"/>
      <c r="H76" s="779"/>
      <c r="I76" s="779"/>
      <c r="J76" s="779"/>
      <c r="K76" s="779"/>
      <c r="L76" s="779"/>
      <c r="M76" s="779"/>
      <c r="N76" s="779"/>
      <c r="O76" s="779"/>
      <c r="P76" s="779"/>
      <c r="Q76" s="779"/>
      <c r="R76" s="779"/>
      <c r="S76" s="779"/>
      <c r="T76" s="779"/>
      <c r="U76" s="779"/>
      <c r="V76" s="779"/>
      <c r="W76" s="779"/>
      <c r="X76" s="779"/>
      <c r="Y76" s="779"/>
      <c r="Z76" s="779"/>
      <c r="AA76" s="779"/>
      <c r="AB76" s="779"/>
      <c r="AC76" s="779"/>
      <c r="AD76" s="779"/>
      <c r="AE76" s="779"/>
      <c r="AF76" s="779"/>
      <c r="AG76" s="779"/>
      <c r="AH76" s="779"/>
      <c r="AI76" s="779"/>
      <c r="AJ76" s="779"/>
      <c r="AK76" s="779"/>
      <c r="AL76" s="779"/>
      <c r="AM76" s="779"/>
      <c r="AN76" s="779"/>
      <c r="AO76" s="779"/>
      <c r="AP76" s="779"/>
      <c r="AQ76" s="779"/>
      <c r="AR76" s="779"/>
      <c r="AS76" s="779"/>
      <c r="AT76" s="779"/>
      <c r="AU76" s="779"/>
    </row>
    <row r="77" spans="1:47" x14ac:dyDescent="0.3">
      <c r="A77" s="733"/>
      <c r="B77" t="s">
        <v>181</v>
      </c>
      <c r="C77" s="790">
        <f>C29</f>
        <v>653.23744658119665</v>
      </c>
      <c r="D77" s="738"/>
      <c r="E77" s="738"/>
      <c r="F77" s="738"/>
      <c r="G77" s="783">
        <f>IF($D$45="Não",0,$C77)</f>
        <v>653.23744658119665</v>
      </c>
      <c r="H77" s="783">
        <f t="shared" ref="H77:AU80" si="23">IF($D$45="Não",0,$C77)</f>
        <v>653.23744658119665</v>
      </c>
      <c r="I77" s="783">
        <f t="shared" si="23"/>
        <v>653.23744658119665</v>
      </c>
      <c r="J77" s="783">
        <f t="shared" si="23"/>
        <v>653.23744658119665</v>
      </c>
      <c r="K77" s="783">
        <f t="shared" si="23"/>
        <v>653.23744658119665</v>
      </c>
      <c r="L77" s="783">
        <f t="shared" si="23"/>
        <v>653.23744658119665</v>
      </c>
      <c r="M77" s="783">
        <f t="shared" si="23"/>
        <v>653.23744658119665</v>
      </c>
      <c r="N77" s="783">
        <f t="shared" si="23"/>
        <v>653.23744658119665</v>
      </c>
      <c r="O77" s="783">
        <f t="shared" si="23"/>
        <v>653.23744658119665</v>
      </c>
      <c r="P77" s="783">
        <f t="shared" si="23"/>
        <v>653.23744658119665</v>
      </c>
      <c r="Q77" s="783">
        <f t="shared" si="23"/>
        <v>653.23744658119665</v>
      </c>
      <c r="R77" s="783">
        <f t="shared" si="23"/>
        <v>653.23744658119665</v>
      </c>
      <c r="S77" s="783">
        <f t="shared" si="23"/>
        <v>653.23744658119665</v>
      </c>
      <c r="T77" s="783">
        <f t="shared" si="23"/>
        <v>653.23744658119665</v>
      </c>
      <c r="U77" s="783">
        <f t="shared" si="23"/>
        <v>653.23744658119665</v>
      </c>
      <c r="V77" s="783">
        <f t="shared" si="23"/>
        <v>653.23744658119665</v>
      </c>
      <c r="W77" s="783">
        <f t="shared" si="23"/>
        <v>653.23744658119665</v>
      </c>
      <c r="X77" s="783">
        <f t="shared" si="23"/>
        <v>653.23744658119665</v>
      </c>
      <c r="Y77" s="783">
        <f t="shared" si="23"/>
        <v>653.23744658119665</v>
      </c>
      <c r="Z77" s="783">
        <f t="shared" si="23"/>
        <v>653.23744658119665</v>
      </c>
      <c r="AA77" s="783">
        <f t="shared" si="23"/>
        <v>653.23744658119665</v>
      </c>
      <c r="AB77" s="783">
        <f t="shared" si="23"/>
        <v>653.23744658119665</v>
      </c>
      <c r="AC77" s="783">
        <f t="shared" si="23"/>
        <v>653.23744658119665</v>
      </c>
      <c r="AD77" s="783">
        <f t="shared" si="23"/>
        <v>653.23744658119665</v>
      </c>
      <c r="AE77" s="783">
        <f t="shared" si="23"/>
        <v>653.23744658119665</v>
      </c>
      <c r="AF77" s="783">
        <f t="shared" si="23"/>
        <v>653.23744658119665</v>
      </c>
      <c r="AG77" s="783">
        <f t="shared" si="23"/>
        <v>653.23744658119665</v>
      </c>
      <c r="AH77" s="783">
        <f t="shared" si="23"/>
        <v>653.23744658119665</v>
      </c>
      <c r="AI77" s="783">
        <f t="shared" si="23"/>
        <v>653.23744658119665</v>
      </c>
      <c r="AJ77" s="783">
        <f t="shared" si="23"/>
        <v>653.23744658119665</v>
      </c>
      <c r="AK77" s="783">
        <f t="shared" si="23"/>
        <v>653.23744658119665</v>
      </c>
      <c r="AL77" s="783">
        <f t="shared" si="23"/>
        <v>653.23744658119665</v>
      </c>
      <c r="AM77" s="783">
        <f t="shared" si="23"/>
        <v>653.23744658119665</v>
      </c>
      <c r="AN77" s="783">
        <f t="shared" si="23"/>
        <v>653.23744658119665</v>
      </c>
      <c r="AO77" s="783">
        <f t="shared" si="23"/>
        <v>653.23744658119665</v>
      </c>
      <c r="AP77" s="783">
        <f t="shared" si="23"/>
        <v>653.23744658119665</v>
      </c>
      <c r="AQ77" s="783">
        <f t="shared" si="23"/>
        <v>653.23744658119665</v>
      </c>
      <c r="AR77" s="783">
        <f t="shared" si="23"/>
        <v>653.23744658119665</v>
      </c>
      <c r="AS77" s="783">
        <f t="shared" si="23"/>
        <v>653.23744658119665</v>
      </c>
      <c r="AT77" s="783">
        <f t="shared" si="23"/>
        <v>653.23744658119665</v>
      </c>
      <c r="AU77" s="783">
        <f t="shared" si="23"/>
        <v>653.23744658119665</v>
      </c>
    </row>
    <row r="78" spans="1:47" x14ac:dyDescent="0.3">
      <c r="A78" s="733"/>
      <c r="B78" t="s">
        <v>183</v>
      </c>
      <c r="C78" s="790">
        <f>C30</f>
        <v>380.0635683760683</v>
      </c>
      <c r="D78" s="738"/>
      <c r="E78" s="738"/>
      <c r="F78" s="738"/>
      <c r="G78" s="783">
        <f t="shared" ref="G78:G80" si="24">IF($D$45="Não",0,$C78)</f>
        <v>380.0635683760683</v>
      </c>
      <c r="H78" s="783">
        <f t="shared" si="23"/>
        <v>380.0635683760683</v>
      </c>
      <c r="I78" s="783">
        <f t="shared" si="23"/>
        <v>380.0635683760683</v>
      </c>
      <c r="J78" s="783">
        <f t="shared" si="23"/>
        <v>380.0635683760683</v>
      </c>
      <c r="K78" s="783">
        <f t="shared" si="23"/>
        <v>380.0635683760683</v>
      </c>
      <c r="L78" s="783">
        <f t="shared" si="23"/>
        <v>380.0635683760683</v>
      </c>
      <c r="M78" s="783">
        <f t="shared" si="23"/>
        <v>380.0635683760683</v>
      </c>
      <c r="N78" s="783">
        <f t="shared" si="23"/>
        <v>380.0635683760683</v>
      </c>
      <c r="O78" s="783">
        <f t="shared" si="23"/>
        <v>380.0635683760683</v>
      </c>
      <c r="P78" s="783">
        <f t="shared" si="23"/>
        <v>380.0635683760683</v>
      </c>
      <c r="Q78" s="783">
        <f t="shared" si="23"/>
        <v>380.0635683760683</v>
      </c>
      <c r="R78" s="783">
        <f t="shared" si="23"/>
        <v>380.0635683760683</v>
      </c>
      <c r="S78" s="783">
        <f t="shared" si="23"/>
        <v>380.0635683760683</v>
      </c>
      <c r="T78" s="783">
        <f t="shared" si="23"/>
        <v>380.0635683760683</v>
      </c>
      <c r="U78" s="783">
        <f t="shared" si="23"/>
        <v>380.0635683760683</v>
      </c>
      <c r="V78" s="783">
        <f t="shared" si="23"/>
        <v>380.0635683760683</v>
      </c>
      <c r="W78" s="783">
        <f t="shared" si="23"/>
        <v>380.0635683760683</v>
      </c>
      <c r="X78" s="783">
        <f t="shared" si="23"/>
        <v>380.0635683760683</v>
      </c>
      <c r="Y78" s="783">
        <f t="shared" si="23"/>
        <v>380.0635683760683</v>
      </c>
      <c r="Z78" s="783">
        <f t="shared" si="23"/>
        <v>380.0635683760683</v>
      </c>
      <c r="AA78" s="783">
        <f t="shared" si="23"/>
        <v>380.0635683760683</v>
      </c>
      <c r="AB78" s="783">
        <f t="shared" si="23"/>
        <v>380.0635683760683</v>
      </c>
      <c r="AC78" s="783">
        <f t="shared" si="23"/>
        <v>380.0635683760683</v>
      </c>
      <c r="AD78" s="783">
        <f t="shared" si="23"/>
        <v>380.0635683760683</v>
      </c>
      <c r="AE78" s="783">
        <f t="shared" si="23"/>
        <v>380.0635683760683</v>
      </c>
      <c r="AF78" s="783">
        <f t="shared" si="23"/>
        <v>380.0635683760683</v>
      </c>
      <c r="AG78" s="783">
        <f t="shared" si="23"/>
        <v>380.0635683760683</v>
      </c>
      <c r="AH78" s="783">
        <f t="shared" si="23"/>
        <v>380.0635683760683</v>
      </c>
      <c r="AI78" s="783">
        <f t="shared" si="23"/>
        <v>380.0635683760683</v>
      </c>
      <c r="AJ78" s="783">
        <f t="shared" si="23"/>
        <v>380.0635683760683</v>
      </c>
      <c r="AK78" s="783">
        <f t="shared" si="23"/>
        <v>380.0635683760683</v>
      </c>
      <c r="AL78" s="783">
        <f t="shared" si="23"/>
        <v>380.0635683760683</v>
      </c>
      <c r="AM78" s="783">
        <f t="shared" si="23"/>
        <v>380.0635683760683</v>
      </c>
      <c r="AN78" s="783">
        <f t="shared" si="23"/>
        <v>380.0635683760683</v>
      </c>
      <c r="AO78" s="783">
        <f t="shared" si="23"/>
        <v>380.0635683760683</v>
      </c>
      <c r="AP78" s="783">
        <f t="shared" si="23"/>
        <v>380.0635683760683</v>
      </c>
      <c r="AQ78" s="783">
        <f t="shared" si="23"/>
        <v>380.0635683760683</v>
      </c>
      <c r="AR78" s="783">
        <f t="shared" si="23"/>
        <v>380.0635683760683</v>
      </c>
      <c r="AS78" s="783">
        <f t="shared" si="23"/>
        <v>380.0635683760683</v>
      </c>
      <c r="AT78" s="783">
        <f t="shared" si="23"/>
        <v>380.0635683760683</v>
      </c>
      <c r="AU78" s="783">
        <f t="shared" si="23"/>
        <v>380.0635683760683</v>
      </c>
    </row>
    <row r="79" spans="1:47" x14ac:dyDescent="0.3">
      <c r="A79" s="733"/>
      <c r="B79" t="s">
        <v>185</v>
      </c>
      <c r="C79" s="790">
        <f>C31</f>
        <v>273.71998530982899</v>
      </c>
      <c r="D79" s="738"/>
      <c r="E79" s="738"/>
      <c r="F79" s="738"/>
      <c r="G79" s="783">
        <f t="shared" si="24"/>
        <v>273.71998530982899</v>
      </c>
      <c r="H79" s="783">
        <f t="shared" si="23"/>
        <v>273.71998530982899</v>
      </c>
      <c r="I79" s="783">
        <f t="shared" si="23"/>
        <v>273.71998530982899</v>
      </c>
      <c r="J79" s="783">
        <f t="shared" si="23"/>
        <v>273.71998530982899</v>
      </c>
      <c r="K79" s="783">
        <f t="shared" si="23"/>
        <v>273.71998530982899</v>
      </c>
      <c r="L79" s="783">
        <f t="shared" si="23"/>
        <v>273.71998530982899</v>
      </c>
      <c r="M79" s="783">
        <f t="shared" si="23"/>
        <v>273.71998530982899</v>
      </c>
      <c r="N79" s="783">
        <f t="shared" si="23"/>
        <v>273.71998530982899</v>
      </c>
      <c r="O79" s="783">
        <f t="shared" si="23"/>
        <v>273.71998530982899</v>
      </c>
      <c r="P79" s="783">
        <f t="shared" si="23"/>
        <v>273.71998530982899</v>
      </c>
      <c r="Q79" s="783">
        <f t="shared" si="23"/>
        <v>273.71998530982899</v>
      </c>
      <c r="R79" s="783">
        <f t="shared" si="23"/>
        <v>273.71998530982899</v>
      </c>
      <c r="S79" s="783">
        <f t="shared" si="23"/>
        <v>273.71998530982899</v>
      </c>
      <c r="T79" s="783">
        <f t="shared" si="23"/>
        <v>273.71998530982899</v>
      </c>
      <c r="U79" s="783">
        <f t="shared" si="23"/>
        <v>273.71998530982899</v>
      </c>
      <c r="V79" s="783">
        <f t="shared" si="23"/>
        <v>273.71998530982899</v>
      </c>
      <c r="W79" s="783">
        <f t="shared" si="23"/>
        <v>273.71998530982899</v>
      </c>
      <c r="X79" s="783">
        <f t="shared" si="23"/>
        <v>273.71998530982899</v>
      </c>
      <c r="Y79" s="783">
        <f t="shared" si="23"/>
        <v>273.71998530982899</v>
      </c>
      <c r="Z79" s="783">
        <f t="shared" si="23"/>
        <v>273.71998530982899</v>
      </c>
      <c r="AA79" s="783">
        <f t="shared" si="23"/>
        <v>273.71998530982899</v>
      </c>
      <c r="AB79" s="783">
        <f t="shared" si="23"/>
        <v>273.71998530982899</v>
      </c>
      <c r="AC79" s="783">
        <f t="shared" si="23"/>
        <v>273.71998530982899</v>
      </c>
      <c r="AD79" s="783">
        <f t="shared" si="23"/>
        <v>273.71998530982899</v>
      </c>
      <c r="AE79" s="783">
        <f t="shared" si="23"/>
        <v>273.71998530982899</v>
      </c>
      <c r="AF79" s="783">
        <f t="shared" si="23"/>
        <v>273.71998530982899</v>
      </c>
      <c r="AG79" s="783">
        <f t="shared" si="23"/>
        <v>273.71998530982899</v>
      </c>
      <c r="AH79" s="783">
        <f t="shared" si="23"/>
        <v>273.71998530982899</v>
      </c>
      <c r="AI79" s="783">
        <f t="shared" si="23"/>
        <v>273.71998530982899</v>
      </c>
      <c r="AJ79" s="783">
        <f t="shared" si="23"/>
        <v>273.71998530982899</v>
      </c>
      <c r="AK79" s="783">
        <f t="shared" si="23"/>
        <v>273.71998530982899</v>
      </c>
      <c r="AL79" s="783">
        <f t="shared" si="23"/>
        <v>273.71998530982899</v>
      </c>
      <c r="AM79" s="783">
        <f t="shared" si="23"/>
        <v>273.71998530982899</v>
      </c>
      <c r="AN79" s="783">
        <f t="shared" si="23"/>
        <v>273.71998530982899</v>
      </c>
      <c r="AO79" s="783">
        <f t="shared" si="23"/>
        <v>273.71998530982899</v>
      </c>
      <c r="AP79" s="783">
        <f t="shared" si="23"/>
        <v>273.71998530982899</v>
      </c>
      <c r="AQ79" s="783">
        <f t="shared" si="23"/>
        <v>273.71998530982899</v>
      </c>
      <c r="AR79" s="783">
        <f t="shared" si="23"/>
        <v>273.71998530982899</v>
      </c>
      <c r="AS79" s="783">
        <f t="shared" si="23"/>
        <v>273.71998530982899</v>
      </c>
      <c r="AT79" s="783">
        <f t="shared" si="23"/>
        <v>273.71998530982899</v>
      </c>
      <c r="AU79" s="783">
        <f t="shared" si="23"/>
        <v>273.71998530982899</v>
      </c>
    </row>
    <row r="80" spans="1:47" x14ac:dyDescent="0.3">
      <c r="A80" s="733"/>
      <c r="B80" t="s">
        <v>187</v>
      </c>
      <c r="C80" s="790">
        <f>C32</f>
        <v>211.24465811965808</v>
      </c>
      <c r="D80" s="738"/>
      <c r="E80" s="738"/>
      <c r="F80" s="738"/>
      <c r="G80" s="783">
        <f t="shared" si="24"/>
        <v>211.24465811965808</v>
      </c>
      <c r="H80" s="783">
        <f t="shared" si="23"/>
        <v>211.24465811965808</v>
      </c>
      <c r="I80" s="783">
        <f t="shared" si="23"/>
        <v>211.24465811965808</v>
      </c>
      <c r="J80" s="783">
        <f t="shared" si="23"/>
        <v>211.24465811965808</v>
      </c>
      <c r="K80" s="783">
        <f t="shared" si="23"/>
        <v>211.24465811965808</v>
      </c>
      <c r="L80" s="783">
        <f t="shared" si="23"/>
        <v>211.24465811965808</v>
      </c>
      <c r="M80" s="783">
        <f t="shared" si="23"/>
        <v>211.24465811965808</v>
      </c>
      <c r="N80" s="783">
        <f t="shared" si="23"/>
        <v>211.24465811965808</v>
      </c>
      <c r="O80" s="783">
        <f t="shared" si="23"/>
        <v>211.24465811965808</v>
      </c>
      <c r="P80" s="783">
        <f t="shared" si="23"/>
        <v>211.24465811965808</v>
      </c>
      <c r="Q80" s="783">
        <f t="shared" si="23"/>
        <v>211.24465811965808</v>
      </c>
      <c r="R80" s="783">
        <f t="shared" si="23"/>
        <v>211.24465811965808</v>
      </c>
      <c r="S80" s="783">
        <f t="shared" si="23"/>
        <v>211.24465811965808</v>
      </c>
      <c r="T80" s="783">
        <f t="shared" si="23"/>
        <v>211.24465811965808</v>
      </c>
      <c r="U80" s="783">
        <f t="shared" si="23"/>
        <v>211.24465811965808</v>
      </c>
      <c r="V80" s="783">
        <f t="shared" si="23"/>
        <v>211.24465811965808</v>
      </c>
      <c r="W80" s="783">
        <f t="shared" si="23"/>
        <v>211.24465811965808</v>
      </c>
      <c r="X80" s="783">
        <f t="shared" si="23"/>
        <v>211.24465811965808</v>
      </c>
      <c r="Y80" s="783">
        <f t="shared" si="23"/>
        <v>211.24465811965808</v>
      </c>
      <c r="Z80" s="783">
        <f t="shared" si="23"/>
        <v>211.24465811965808</v>
      </c>
      <c r="AA80" s="783">
        <f t="shared" si="23"/>
        <v>211.24465811965808</v>
      </c>
      <c r="AB80" s="783">
        <f t="shared" si="23"/>
        <v>211.24465811965808</v>
      </c>
      <c r="AC80" s="783">
        <f t="shared" si="23"/>
        <v>211.24465811965808</v>
      </c>
      <c r="AD80" s="783">
        <f t="shared" si="23"/>
        <v>211.24465811965808</v>
      </c>
      <c r="AE80" s="783">
        <f t="shared" si="23"/>
        <v>211.24465811965808</v>
      </c>
      <c r="AF80" s="783">
        <f t="shared" si="23"/>
        <v>211.24465811965808</v>
      </c>
      <c r="AG80" s="783">
        <f t="shared" si="23"/>
        <v>211.24465811965808</v>
      </c>
      <c r="AH80" s="783">
        <f t="shared" si="23"/>
        <v>211.24465811965808</v>
      </c>
      <c r="AI80" s="783">
        <f t="shared" si="23"/>
        <v>211.24465811965808</v>
      </c>
      <c r="AJ80" s="783">
        <f t="shared" si="23"/>
        <v>211.24465811965808</v>
      </c>
      <c r="AK80" s="783">
        <f t="shared" si="23"/>
        <v>211.24465811965808</v>
      </c>
      <c r="AL80" s="783">
        <f t="shared" si="23"/>
        <v>211.24465811965808</v>
      </c>
      <c r="AM80" s="783">
        <f t="shared" si="23"/>
        <v>211.24465811965808</v>
      </c>
      <c r="AN80" s="783">
        <f t="shared" si="23"/>
        <v>211.24465811965808</v>
      </c>
      <c r="AO80" s="783">
        <f t="shared" si="23"/>
        <v>211.24465811965808</v>
      </c>
      <c r="AP80" s="783">
        <f t="shared" si="23"/>
        <v>211.24465811965808</v>
      </c>
      <c r="AQ80" s="783">
        <f t="shared" si="23"/>
        <v>211.24465811965808</v>
      </c>
      <c r="AR80" s="783">
        <f t="shared" si="23"/>
        <v>211.24465811965808</v>
      </c>
      <c r="AS80" s="783">
        <f t="shared" si="23"/>
        <v>211.24465811965808</v>
      </c>
      <c r="AT80" s="783">
        <f t="shared" si="23"/>
        <v>211.24465811965808</v>
      </c>
      <c r="AU80" s="783">
        <f t="shared" si="23"/>
        <v>211.24465811965808</v>
      </c>
    </row>
    <row r="81" spans="1:47" x14ac:dyDescent="0.3">
      <c r="A81" s="733"/>
      <c r="B81" s="738"/>
      <c r="C81" s="738"/>
      <c r="D81" s="738"/>
      <c r="E81" s="738"/>
      <c r="F81" s="738"/>
      <c r="G81" s="775"/>
      <c r="H81" s="775"/>
      <c r="I81" s="775"/>
      <c r="J81" s="775"/>
      <c r="K81" s="775"/>
      <c r="L81" s="775"/>
      <c r="M81" s="775"/>
      <c r="N81" s="775"/>
      <c r="O81" s="775"/>
      <c r="P81" s="775"/>
      <c r="Q81" s="775"/>
      <c r="R81" s="775"/>
      <c r="S81" s="775"/>
      <c r="T81" s="775"/>
      <c r="U81" s="775"/>
      <c r="V81" s="775"/>
      <c r="W81" s="775"/>
      <c r="X81" s="775"/>
      <c r="Y81" s="775"/>
      <c r="Z81" s="775"/>
      <c r="AA81" s="775"/>
      <c r="AB81" s="775"/>
      <c r="AC81" s="775"/>
      <c r="AD81" s="775"/>
      <c r="AE81" s="775"/>
      <c r="AF81" s="775"/>
      <c r="AG81" s="775"/>
      <c r="AH81" s="775"/>
      <c r="AI81" s="775"/>
      <c r="AJ81" s="775"/>
      <c r="AK81" s="775"/>
      <c r="AL81" s="775"/>
      <c r="AM81" s="775"/>
      <c r="AN81" s="775"/>
      <c r="AO81" s="775"/>
      <c r="AP81" s="775"/>
      <c r="AQ81" s="775"/>
      <c r="AR81" s="775"/>
      <c r="AS81" s="775"/>
      <c r="AT81" s="775"/>
      <c r="AU81" s="775"/>
    </row>
    <row r="82" spans="1:47" x14ac:dyDescent="0.3">
      <c r="A82" s="733" t="s">
        <v>948</v>
      </c>
      <c r="B82" s="787" t="s">
        <v>1044</v>
      </c>
      <c r="C82" s="735"/>
      <c r="D82" s="735"/>
      <c r="E82" s="735"/>
      <c r="F82" s="735"/>
      <c r="G82" s="753">
        <v>0</v>
      </c>
      <c r="H82" s="753">
        <v>0</v>
      </c>
      <c r="I82" s="753">
        <v>0</v>
      </c>
      <c r="J82" s="753">
        <v>0</v>
      </c>
      <c r="K82" s="753">
        <v>0</v>
      </c>
      <c r="L82" s="753">
        <v>0</v>
      </c>
      <c r="M82" s="753">
        <v>0</v>
      </c>
      <c r="N82" s="753">
        <v>0</v>
      </c>
      <c r="O82" s="753">
        <v>0</v>
      </c>
      <c r="P82" s="753">
        <v>0</v>
      </c>
      <c r="Q82" s="753">
        <v>0</v>
      </c>
      <c r="R82" s="753">
        <v>0</v>
      </c>
      <c r="S82" s="753">
        <v>0</v>
      </c>
      <c r="T82" s="753">
        <v>0</v>
      </c>
      <c r="U82" s="753">
        <v>0</v>
      </c>
      <c r="V82" s="753">
        <v>0</v>
      </c>
      <c r="W82" s="753">
        <v>0</v>
      </c>
      <c r="X82" s="753">
        <v>0</v>
      </c>
      <c r="Y82" s="753">
        <v>0</v>
      </c>
      <c r="Z82" s="753">
        <v>0</v>
      </c>
      <c r="AA82" s="753">
        <v>0</v>
      </c>
      <c r="AB82" s="753">
        <v>0</v>
      </c>
      <c r="AC82" s="753">
        <v>0</v>
      </c>
      <c r="AD82" s="753">
        <v>0</v>
      </c>
      <c r="AE82" s="753">
        <v>0</v>
      </c>
      <c r="AF82" s="753">
        <v>0</v>
      </c>
      <c r="AG82" s="753">
        <v>0</v>
      </c>
      <c r="AH82" s="753">
        <v>0</v>
      </c>
      <c r="AI82" s="753">
        <v>0</v>
      </c>
      <c r="AJ82" s="753">
        <v>0</v>
      </c>
      <c r="AK82" s="753">
        <v>0</v>
      </c>
      <c r="AL82" s="753">
        <v>0</v>
      </c>
      <c r="AM82" s="753">
        <v>0</v>
      </c>
      <c r="AN82" s="753">
        <v>0</v>
      </c>
      <c r="AO82" s="753">
        <v>0</v>
      </c>
      <c r="AP82" s="753">
        <v>0</v>
      </c>
      <c r="AQ82" s="753">
        <v>0</v>
      </c>
      <c r="AR82" s="753">
        <v>0</v>
      </c>
      <c r="AS82" s="753">
        <v>0</v>
      </c>
      <c r="AT82" s="753">
        <v>0</v>
      </c>
      <c r="AU82" s="753">
        <v>0</v>
      </c>
    </row>
    <row r="89" spans="1:47" x14ac:dyDescent="0.3">
      <c r="G89" s="791"/>
    </row>
  </sheetData>
  <sheetProtection algorithmName="SHA-512" hashValue="s4GclKLf3JHRLe2hXLx9f47sVDg/ZS/7Y6yjeig3ytYiJf79AVbFimB9wEo0SGSPrvDXMaeoHsABiqUulkGi9Q==" saltValue="ajA1ljTebRIFtdI8WxW5EA==" spinCount="100000" sheet="1" objects="1" scenarios="1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F359D-B75D-4EB5-9FEF-28DCF9D29484}">
  <sheetPr codeName="Sheet22">
    <tabColor theme="0" tint="-0.499984740745262"/>
  </sheetPr>
  <dimension ref="A1:EA276"/>
  <sheetViews>
    <sheetView showGridLines="0" zoomScale="70" zoomScaleNormal="70" workbookViewId="0">
      <selection activeCell="B32" sqref="B32"/>
    </sheetView>
  </sheetViews>
  <sheetFormatPr defaultColWidth="8.5546875" defaultRowHeight="14.4" x14ac:dyDescent="0.3"/>
  <cols>
    <col min="1" max="1" width="3.6640625" style="199" customWidth="1"/>
    <col min="2" max="2" width="79.88671875" style="199" bestFit="1" customWidth="1"/>
    <col min="3" max="3" width="29.44140625" style="199" bestFit="1" customWidth="1"/>
    <col min="4" max="6" width="20" style="199" customWidth="1"/>
    <col min="7" max="7" width="21.6640625" style="199" bestFit="1" customWidth="1"/>
    <col min="8" max="9" width="18.5546875" style="199" bestFit="1" customWidth="1"/>
    <col min="10" max="10" width="17" style="199" bestFit="1" customWidth="1"/>
    <col min="11" max="11" width="18.5546875" style="199" bestFit="1" customWidth="1"/>
    <col min="12" max="17" width="20.33203125" style="199" bestFit="1" customWidth="1"/>
    <col min="18" max="36" width="18.5546875" style="199" bestFit="1" customWidth="1"/>
    <col min="37" max="40" width="17" style="199" bestFit="1" customWidth="1"/>
    <col min="41" max="46" width="17" style="199" customWidth="1"/>
    <col min="47" max="47" width="17" style="199" bestFit="1" customWidth="1"/>
    <col min="48" max="48" width="3.88671875" style="199" customWidth="1"/>
    <col min="49" max="54" width="8.5546875" style="199"/>
    <col min="55" max="55" width="15.44140625" style="199" bestFit="1" customWidth="1"/>
    <col min="56" max="91" width="8.5546875" style="199"/>
    <col min="92" max="92" width="11.109375" style="199" bestFit="1" customWidth="1"/>
    <col min="93" max="99" width="8.5546875" style="199"/>
    <col min="100" max="100" width="12.33203125" style="199" bestFit="1" customWidth="1"/>
    <col min="101" max="101" width="11.5546875" style="199" bestFit="1" customWidth="1"/>
    <col min="102" max="16384" width="8.5546875" style="199"/>
  </cols>
  <sheetData>
    <row r="1" spans="1:131" ht="15.6" x14ac:dyDescent="0.3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I1" s="30"/>
    </row>
    <row r="2" spans="1:131" ht="15.6" x14ac:dyDescent="0.3">
      <c r="A2" s="2" t="s">
        <v>1045</v>
      </c>
      <c r="B2" s="2"/>
      <c r="C2" s="566" t="s">
        <v>3</v>
      </c>
      <c r="D2" s="567">
        <v>2</v>
      </c>
      <c r="E2" s="2"/>
      <c r="F2" s="2"/>
      <c r="G2" s="2"/>
      <c r="H2" s="2"/>
      <c r="I2" s="30"/>
    </row>
    <row r="4" spans="1:131" x14ac:dyDescent="0.3">
      <c r="B4" s="711" t="s">
        <v>934</v>
      </c>
      <c r="C4" s="792"/>
      <c r="D4" s="792"/>
      <c r="E4" s="792"/>
      <c r="F4" s="712"/>
      <c r="G4" s="712">
        <v>0</v>
      </c>
      <c r="H4" s="712">
        <f t="shared" ref="H4:AU4" si="0">G4+1</f>
        <v>1</v>
      </c>
      <c r="I4" s="712">
        <f t="shared" si="0"/>
        <v>2</v>
      </c>
      <c r="J4" s="712">
        <f t="shared" si="0"/>
        <v>3</v>
      </c>
      <c r="K4" s="712">
        <f t="shared" si="0"/>
        <v>4</v>
      </c>
      <c r="L4" s="712">
        <f t="shared" si="0"/>
        <v>5</v>
      </c>
      <c r="M4" s="712">
        <f t="shared" si="0"/>
        <v>6</v>
      </c>
      <c r="N4" s="712">
        <f t="shared" si="0"/>
        <v>7</v>
      </c>
      <c r="O4" s="712">
        <f t="shared" si="0"/>
        <v>8</v>
      </c>
      <c r="P4" s="712">
        <f t="shared" si="0"/>
        <v>9</v>
      </c>
      <c r="Q4" s="712">
        <f t="shared" si="0"/>
        <v>10</v>
      </c>
      <c r="R4" s="712">
        <f t="shared" si="0"/>
        <v>11</v>
      </c>
      <c r="S4" s="712">
        <f t="shared" si="0"/>
        <v>12</v>
      </c>
      <c r="T4" s="712">
        <f t="shared" si="0"/>
        <v>13</v>
      </c>
      <c r="U4" s="712">
        <f t="shared" si="0"/>
        <v>14</v>
      </c>
      <c r="V4" s="712">
        <f t="shared" si="0"/>
        <v>15</v>
      </c>
      <c r="W4" s="712">
        <f t="shared" si="0"/>
        <v>16</v>
      </c>
      <c r="X4" s="712">
        <f t="shared" si="0"/>
        <v>17</v>
      </c>
      <c r="Y4" s="712">
        <f t="shared" si="0"/>
        <v>18</v>
      </c>
      <c r="Z4" s="712">
        <f t="shared" si="0"/>
        <v>19</v>
      </c>
      <c r="AA4" s="712">
        <f t="shared" si="0"/>
        <v>20</v>
      </c>
      <c r="AB4" s="712">
        <f t="shared" si="0"/>
        <v>21</v>
      </c>
      <c r="AC4" s="712">
        <f t="shared" si="0"/>
        <v>22</v>
      </c>
      <c r="AD4" s="712">
        <f t="shared" si="0"/>
        <v>23</v>
      </c>
      <c r="AE4" s="712">
        <f t="shared" si="0"/>
        <v>24</v>
      </c>
      <c r="AF4" s="712">
        <f t="shared" si="0"/>
        <v>25</v>
      </c>
      <c r="AG4" s="712">
        <f t="shared" si="0"/>
        <v>26</v>
      </c>
      <c r="AH4" s="712">
        <f t="shared" si="0"/>
        <v>27</v>
      </c>
      <c r="AI4" s="712">
        <f t="shared" si="0"/>
        <v>28</v>
      </c>
      <c r="AJ4" s="712">
        <f t="shared" si="0"/>
        <v>29</v>
      </c>
      <c r="AK4" s="712">
        <f t="shared" si="0"/>
        <v>30</v>
      </c>
      <c r="AL4" s="712">
        <f t="shared" si="0"/>
        <v>31</v>
      </c>
      <c r="AM4" s="712">
        <f t="shared" si="0"/>
        <v>32</v>
      </c>
      <c r="AN4" s="712">
        <f t="shared" si="0"/>
        <v>33</v>
      </c>
      <c r="AO4" s="712">
        <f t="shared" si="0"/>
        <v>34</v>
      </c>
      <c r="AP4" s="712">
        <f t="shared" si="0"/>
        <v>35</v>
      </c>
      <c r="AQ4" s="712">
        <f t="shared" si="0"/>
        <v>36</v>
      </c>
      <c r="AR4" s="712">
        <f t="shared" si="0"/>
        <v>37</v>
      </c>
      <c r="AS4" s="712">
        <f t="shared" si="0"/>
        <v>38</v>
      </c>
      <c r="AT4" s="712">
        <f t="shared" si="0"/>
        <v>39</v>
      </c>
      <c r="AU4" s="712">
        <f t="shared" si="0"/>
        <v>40</v>
      </c>
    </row>
    <row r="6" spans="1:131" x14ac:dyDescent="0.3">
      <c r="A6" s="733" t="s">
        <v>948</v>
      </c>
      <c r="B6" s="734" t="s">
        <v>1046</v>
      </c>
      <c r="C6" s="734"/>
      <c r="D6" s="734"/>
      <c r="E6" s="736">
        <f ca="1">SUM(G6:AU6)</f>
        <v>-589147349.22215784</v>
      </c>
      <c r="F6" s="735"/>
      <c r="G6" s="736">
        <f t="shared" ref="G6:AU6" si="1">SUM(G8:G17)</f>
        <v>0</v>
      </c>
      <c r="H6" s="736">
        <f t="shared" ca="1" si="1"/>
        <v>-2042196.6985594472</v>
      </c>
      <c r="I6" s="736">
        <f t="shared" ca="1" si="1"/>
        <v>-19635441.575919278</v>
      </c>
      <c r="J6" s="736">
        <f t="shared" ca="1" si="1"/>
        <v>-19537536.83822028</v>
      </c>
      <c r="K6" s="736">
        <f t="shared" ca="1" si="1"/>
        <v>-19537536.83822028</v>
      </c>
      <c r="L6" s="736">
        <f t="shared" ca="1" si="1"/>
        <v>-19635441.575919278</v>
      </c>
      <c r="M6" s="736">
        <f t="shared" ca="1" si="1"/>
        <v>-19537536.83822028</v>
      </c>
      <c r="N6" s="736">
        <f t="shared" ca="1" si="1"/>
        <v>-19537536.83822028</v>
      </c>
      <c r="O6" s="736">
        <f t="shared" ca="1" si="1"/>
        <v>-19635441.575919278</v>
      </c>
      <c r="P6" s="736">
        <f t="shared" ca="1" si="1"/>
        <v>-19537536.83822028</v>
      </c>
      <c r="Q6" s="736">
        <f t="shared" ca="1" si="1"/>
        <v>-19537536.83822028</v>
      </c>
      <c r="R6" s="736">
        <f t="shared" ca="1" si="1"/>
        <v>-19635441.575919278</v>
      </c>
      <c r="S6" s="736">
        <f t="shared" ca="1" si="1"/>
        <v>-19537536.83822028</v>
      </c>
      <c r="T6" s="736">
        <f t="shared" ca="1" si="1"/>
        <v>-19537536.83822028</v>
      </c>
      <c r="U6" s="736">
        <f t="shared" ca="1" si="1"/>
        <v>-19635441.575919278</v>
      </c>
      <c r="V6" s="736">
        <f t="shared" ca="1" si="1"/>
        <v>-19537536.83822028</v>
      </c>
      <c r="W6" s="736">
        <f t="shared" ca="1" si="1"/>
        <v>-19537536.83822028</v>
      </c>
      <c r="X6" s="736">
        <f t="shared" ca="1" si="1"/>
        <v>-19635441.575919278</v>
      </c>
      <c r="Y6" s="736">
        <f t="shared" ca="1" si="1"/>
        <v>-19537536.83822028</v>
      </c>
      <c r="Z6" s="736">
        <f t="shared" ca="1" si="1"/>
        <v>-19537536.83822028</v>
      </c>
      <c r="AA6" s="736">
        <f t="shared" ca="1" si="1"/>
        <v>-19635441.575919278</v>
      </c>
      <c r="AB6" s="736">
        <f t="shared" ca="1" si="1"/>
        <v>-19537536.83822028</v>
      </c>
      <c r="AC6" s="736">
        <f t="shared" ca="1" si="1"/>
        <v>-19537536.83822028</v>
      </c>
      <c r="AD6" s="736">
        <f t="shared" ca="1" si="1"/>
        <v>-19635441.575919278</v>
      </c>
      <c r="AE6" s="736">
        <f t="shared" ca="1" si="1"/>
        <v>-19537536.83822028</v>
      </c>
      <c r="AF6" s="736">
        <f t="shared" ca="1" si="1"/>
        <v>-19537536.83822028</v>
      </c>
      <c r="AG6" s="736">
        <f t="shared" ca="1" si="1"/>
        <v>-19635441.575919278</v>
      </c>
      <c r="AH6" s="736">
        <f t="shared" ca="1" si="1"/>
        <v>-19537536.83822028</v>
      </c>
      <c r="AI6" s="736">
        <f t="shared" ca="1" si="1"/>
        <v>-19537536.83822028</v>
      </c>
      <c r="AJ6" s="736">
        <f t="shared" ca="1" si="1"/>
        <v>-19635441.575919278</v>
      </c>
      <c r="AK6" s="736">
        <f t="shared" ca="1" si="1"/>
        <v>-19537536.83822028</v>
      </c>
      <c r="AL6" s="736">
        <f t="shared" ca="1" si="1"/>
        <v>-19537536.83822028</v>
      </c>
      <c r="AM6" s="736">
        <f t="shared" si="1"/>
        <v>0</v>
      </c>
      <c r="AN6" s="736">
        <f t="shared" si="1"/>
        <v>0</v>
      </c>
      <c r="AO6" s="736">
        <f t="shared" si="1"/>
        <v>0</v>
      </c>
      <c r="AP6" s="736">
        <f t="shared" si="1"/>
        <v>0</v>
      </c>
      <c r="AQ6" s="736">
        <f t="shared" si="1"/>
        <v>0</v>
      </c>
      <c r="AR6" s="736">
        <f t="shared" si="1"/>
        <v>0</v>
      </c>
      <c r="AS6" s="736">
        <f t="shared" si="1"/>
        <v>0</v>
      </c>
      <c r="AT6" s="736">
        <f t="shared" si="1"/>
        <v>0</v>
      </c>
      <c r="AU6" s="736">
        <f t="shared" si="1"/>
        <v>0</v>
      </c>
    </row>
    <row r="8" spans="1:131" x14ac:dyDescent="0.3">
      <c r="B8" s="199" t="str">
        <f>B34</f>
        <v>Outorga Variável</v>
      </c>
      <c r="E8" s="732">
        <f ca="1">SUM(G8:AU8)</f>
        <v>-18088800.711142186</v>
      </c>
      <c r="G8" s="746">
        <f>IF(G4&gt;'PAINEL DE CONTROLE'!$D$6,0,G34)</f>
        <v>0</v>
      </c>
      <c r="H8" s="746">
        <f>IF(H4&gt;'PAINEL DE CONTROLE'!$D$6,0,H34)</f>
        <v>0</v>
      </c>
      <c r="I8" s="746">
        <f ca="1">IF(I4&gt;'PAINEL DE CONTROLE'!$D$6,0,I34)</f>
        <v>-602960.02370473952</v>
      </c>
      <c r="J8" s="746">
        <f ca="1">IF(J4&gt;'PAINEL DE CONTROLE'!$D$6,0,J34)</f>
        <v>-602960.02370473952</v>
      </c>
      <c r="K8" s="746">
        <f ca="1">IF(K4&gt;'PAINEL DE CONTROLE'!$D$6,0,K34)</f>
        <v>-602960.02370473952</v>
      </c>
      <c r="L8" s="746">
        <f ca="1">IF(L4&gt;'PAINEL DE CONTROLE'!$D$6,0,L34)</f>
        <v>-602960.02370473952</v>
      </c>
      <c r="M8" s="746">
        <f ca="1">IF(M4&gt;'PAINEL DE CONTROLE'!$D$6,0,M34)</f>
        <v>-602960.02370473952</v>
      </c>
      <c r="N8" s="746">
        <f ca="1">IF(N4&gt;'PAINEL DE CONTROLE'!$D$6,0,N34)</f>
        <v>-602960.02370473952</v>
      </c>
      <c r="O8" s="746">
        <f ca="1">IF(O4&gt;'PAINEL DE CONTROLE'!$D$6,0,O34)</f>
        <v>-602960.02370473952</v>
      </c>
      <c r="P8" s="746">
        <f ca="1">IF(P4&gt;'PAINEL DE CONTROLE'!$D$6,0,P34)</f>
        <v>-602960.02370473952</v>
      </c>
      <c r="Q8" s="746">
        <f ca="1">IF(Q4&gt;'PAINEL DE CONTROLE'!$D$6,0,Q34)</f>
        <v>-602960.02370473952</v>
      </c>
      <c r="R8" s="746">
        <f ca="1">IF(R4&gt;'PAINEL DE CONTROLE'!$D$6,0,R34)</f>
        <v>-602960.02370473952</v>
      </c>
      <c r="S8" s="746">
        <f ca="1">IF(S4&gt;'PAINEL DE CONTROLE'!$D$6,0,S34)</f>
        <v>-602960.02370473952</v>
      </c>
      <c r="T8" s="746">
        <f ca="1">IF(T4&gt;'PAINEL DE CONTROLE'!$D$6,0,T34)</f>
        <v>-602960.02370473952</v>
      </c>
      <c r="U8" s="746">
        <f ca="1">IF(U4&gt;'PAINEL DE CONTROLE'!$D$6,0,U34)</f>
        <v>-602960.02370473952</v>
      </c>
      <c r="V8" s="746">
        <f ca="1">IF(V4&gt;'PAINEL DE CONTROLE'!$D$6,0,V34)</f>
        <v>-602960.02370473952</v>
      </c>
      <c r="W8" s="746">
        <f ca="1">IF(W4&gt;'PAINEL DE CONTROLE'!$D$6,0,W34)</f>
        <v>-602960.02370473952</v>
      </c>
      <c r="X8" s="746">
        <f ca="1">IF(X4&gt;'PAINEL DE CONTROLE'!$D$6,0,X34)</f>
        <v>-602960.02370473952</v>
      </c>
      <c r="Y8" s="746">
        <f ca="1">IF(Y4&gt;'PAINEL DE CONTROLE'!$D$6,0,Y34)</f>
        <v>-602960.02370473952</v>
      </c>
      <c r="Z8" s="746">
        <f ca="1">IF(Z4&gt;'PAINEL DE CONTROLE'!$D$6,0,Z34)</f>
        <v>-602960.02370473952</v>
      </c>
      <c r="AA8" s="746">
        <f ca="1">IF(AA4&gt;'PAINEL DE CONTROLE'!$D$6,0,AA34)</f>
        <v>-602960.02370473952</v>
      </c>
      <c r="AB8" s="746">
        <f ca="1">IF(AB4&gt;'PAINEL DE CONTROLE'!$D$6,0,AB34)</f>
        <v>-602960.02370473952</v>
      </c>
      <c r="AC8" s="746">
        <f ca="1">IF(AC4&gt;'PAINEL DE CONTROLE'!$D$6,0,AC34)</f>
        <v>-602960.02370473952</v>
      </c>
      <c r="AD8" s="746">
        <f ca="1">IF(AD4&gt;'PAINEL DE CONTROLE'!$D$6,0,AD34)</f>
        <v>-602960.02370473952</v>
      </c>
      <c r="AE8" s="746">
        <f ca="1">IF(AE4&gt;'PAINEL DE CONTROLE'!$D$6,0,AE34)</f>
        <v>-602960.02370473952</v>
      </c>
      <c r="AF8" s="746">
        <f ca="1">IF(AF4&gt;'PAINEL DE CONTROLE'!$D$6,0,AF34)</f>
        <v>-602960.02370473952</v>
      </c>
      <c r="AG8" s="746">
        <f ca="1">IF(AG4&gt;'PAINEL DE CONTROLE'!$D$6,0,AG34)</f>
        <v>-602960.02370473952</v>
      </c>
      <c r="AH8" s="746">
        <f ca="1">IF(AH4&gt;'PAINEL DE CONTROLE'!$D$6,0,AH34)</f>
        <v>-602960.02370473952</v>
      </c>
      <c r="AI8" s="746">
        <f ca="1">IF(AI4&gt;'PAINEL DE CONTROLE'!$D$6,0,AI34)</f>
        <v>-602960.02370473952</v>
      </c>
      <c r="AJ8" s="746">
        <f ca="1">IF(AJ4&gt;'PAINEL DE CONTROLE'!$D$6,0,AJ34)</f>
        <v>-602960.02370473952</v>
      </c>
      <c r="AK8" s="746">
        <f ca="1">IF(AK4&gt;'PAINEL DE CONTROLE'!$D$6,0,AK34)</f>
        <v>-602960.02370473952</v>
      </c>
      <c r="AL8" s="746">
        <f ca="1">IF(AL4&gt;'PAINEL DE CONTROLE'!$D$6,0,AL34)</f>
        <v>-602960.02370473952</v>
      </c>
      <c r="AM8" s="746">
        <f>IF(AM4&gt;'PAINEL DE CONTROLE'!$D$6,0,AM34)</f>
        <v>0</v>
      </c>
      <c r="AN8" s="746">
        <f>IF(AN4&gt;'PAINEL DE CONTROLE'!$D$6,0,AN34)</f>
        <v>0</v>
      </c>
      <c r="AO8" s="746">
        <f>IF(AO4&gt;'PAINEL DE CONTROLE'!$D$6,0,AO34)</f>
        <v>0</v>
      </c>
      <c r="AP8" s="746">
        <f>IF(AP4&gt;'PAINEL DE CONTROLE'!$D$6,0,AP34)</f>
        <v>0</v>
      </c>
      <c r="AQ8" s="746">
        <f>IF(AQ4&gt;'PAINEL DE CONTROLE'!$D$6,0,AQ34)</f>
        <v>0</v>
      </c>
      <c r="AR8" s="746">
        <f>IF(AR4&gt;'PAINEL DE CONTROLE'!$D$6,0,AR34)</f>
        <v>0</v>
      </c>
      <c r="AS8" s="746">
        <f>IF(AS4&gt;'PAINEL DE CONTROLE'!$D$6,0,AS34)</f>
        <v>0</v>
      </c>
      <c r="AT8" s="746">
        <f>IF(AT4&gt;'PAINEL DE CONTROLE'!$D$6,0,AT34)</f>
        <v>0</v>
      </c>
      <c r="AU8" s="746">
        <f>IF(AU4&gt;'PAINEL DE CONTROLE'!$D$6,0,AU34)</f>
        <v>0</v>
      </c>
      <c r="CN8" s="732"/>
      <c r="CO8" s="732"/>
      <c r="CP8" s="732"/>
      <c r="CQ8" s="732"/>
      <c r="CR8" s="732"/>
      <c r="CS8" s="732"/>
      <c r="CT8" s="732"/>
      <c r="CU8" s="732"/>
      <c r="CV8" s="732"/>
      <c r="CW8" s="732"/>
      <c r="CX8" s="732"/>
      <c r="CY8" s="732"/>
      <c r="CZ8" s="732"/>
      <c r="DA8" s="732"/>
      <c r="DB8" s="732"/>
      <c r="DC8" s="732"/>
      <c r="DD8" s="732"/>
      <c r="DE8" s="732"/>
      <c r="DF8" s="732"/>
      <c r="DG8" s="732"/>
      <c r="DH8" s="732"/>
      <c r="DI8" s="732"/>
      <c r="DJ8" s="732"/>
      <c r="DK8" s="732"/>
      <c r="DL8" s="732"/>
      <c r="DM8" s="732"/>
      <c r="DN8" s="732"/>
      <c r="DO8" s="732"/>
      <c r="DP8" s="732"/>
      <c r="DQ8" s="732"/>
      <c r="DR8" s="732"/>
      <c r="DS8" s="732"/>
      <c r="DT8" s="732"/>
      <c r="DU8" s="732"/>
      <c r="DV8" s="732"/>
      <c r="DW8" s="732"/>
      <c r="DX8" s="732"/>
      <c r="DY8" s="732"/>
      <c r="DZ8" s="732"/>
      <c r="EA8" s="732"/>
    </row>
    <row r="9" spans="1:131" x14ac:dyDescent="0.3">
      <c r="B9" s="199" t="str">
        <f>B42</f>
        <v>Pessoal</v>
      </c>
      <c r="E9" s="732">
        <f t="shared" ref="E9:E17" si="2">SUM(G9:AU9)</f>
        <v>-91970434.981800005</v>
      </c>
      <c r="G9" s="746">
        <f>IF(G4&gt;'PAINEL DE CONTROLE'!$D$6,0,G42)</f>
        <v>0</v>
      </c>
      <c r="H9" s="746">
        <f>IF(H4&gt;'PAINEL DE CONTROLE'!$D$6,0,H42)</f>
        <v>0</v>
      </c>
      <c r="I9" s="746">
        <f>IF(I4&gt;'PAINEL DE CONTROLE'!$D$6,0,I42)</f>
        <v>-3065681.1660600002</v>
      </c>
      <c r="J9" s="746">
        <f>IF(J4&gt;'PAINEL DE CONTROLE'!$D$6,0,J42)</f>
        <v>-3065681.1660600002</v>
      </c>
      <c r="K9" s="746">
        <f>IF(K4&gt;'PAINEL DE CONTROLE'!$D$6,0,K42)</f>
        <v>-3065681.1660600002</v>
      </c>
      <c r="L9" s="746">
        <f>IF(L4&gt;'PAINEL DE CONTROLE'!$D$6,0,L42)</f>
        <v>-3065681.1660600002</v>
      </c>
      <c r="M9" s="746">
        <f>IF(M4&gt;'PAINEL DE CONTROLE'!$D$6,0,M42)</f>
        <v>-3065681.1660600002</v>
      </c>
      <c r="N9" s="746">
        <f>IF(N4&gt;'PAINEL DE CONTROLE'!$D$6,0,N42)</f>
        <v>-3065681.1660600002</v>
      </c>
      <c r="O9" s="746">
        <f>IF(O4&gt;'PAINEL DE CONTROLE'!$D$6,0,O42)</f>
        <v>-3065681.1660600002</v>
      </c>
      <c r="P9" s="746">
        <f>IF(P4&gt;'PAINEL DE CONTROLE'!$D$6,0,P42)</f>
        <v>-3065681.1660600002</v>
      </c>
      <c r="Q9" s="746">
        <f>IF(Q4&gt;'PAINEL DE CONTROLE'!$D$6,0,Q42)</f>
        <v>-3065681.1660600002</v>
      </c>
      <c r="R9" s="746">
        <f>IF(R4&gt;'PAINEL DE CONTROLE'!$D$6,0,R42)</f>
        <v>-3065681.1660600002</v>
      </c>
      <c r="S9" s="746">
        <f>IF(S4&gt;'PAINEL DE CONTROLE'!$D$6,0,S42)</f>
        <v>-3065681.1660600002</v>
      </c>
      <c r="T9" s="746">
        <f>IF(T4&gt;'PAINEL DE CONTROLE'!$D$6,0,T42)</f>
        <v>-3065681.1660600002</v>
      </c>
      <c r="U9" s="746">
        <f>IF(U4&gt;'PAINEL DE CONTROLE'!$D$6,0,U42)</f>
        <v>-3065681.1660600002</v>
      </c>
      <c r="V9" s="746">
        <f>IF(V4&gt;'PAINEL DE CONTROLE'!$D$6,0,V42)</f>
        <v>-3065681.1660600002</v>
      </c>
      <c r="W9" s="746">
        <f>IF(W4&gt;'PAINEL DE CONTROLE'!$D$6,0,W42)</f>
        <v>-3065681.1660600002</v>
      </c>
      <c r="X9" s="746">
        <f>IF(X4&gt;'PAINEL DE CONTROLE'!$D$6,0,X42)</f>
        <v>-3065681.1660600002</v>
      </c>
      <c r="Y9" s="746">
        <f>IF(Y4&gt;'PAINEL DE CONTROLE'!$D$6,0,Y42)</f>
        <v>-3065681.1660600002</v>
      </c>
      <c r="Z9" s="746">
        <f>IF(Z4&gt;'PAINEL DE CONTROLE'!$D$6,0,Z42)</f>
        <v>-3065681.1660600002</v>
      </c>
      <c r="AA9" s="746">
        <f>IF(AA4&gt;'PAINEL DE CONTROLE'!$D$6,0,AA42)</f>
        <v>-3065681.1660600002</v>
      </c>
      <c r="AB9" s="746">
        <f>IF(AB4&gt;'PAINEL DE CONTROLE'!$D$6,0,AB42)</f>
        <v>-3065681.1660600002</v>
      </c>
      <c r="AC9" s="746">
        <f>IF(AC4&gt;'PAINEL DE CONTROLE'!$D$6,0,AC42)</f>
        <v>-3065681.1660600002</v>
      </c>
      <c r="AD9" s="746">
        <f>IF(AD4&gt;'PAINEL DE CONTROLE'!$D$6,0,AD42)</f>
        <v>-3065681.1660600002</v>
      </c>
      <c r="AE9" s="746">
        <f>IF(AE4&gt;'PAINEL DE CONTROLE'!$D$6,0,AE42)</f>
        <v>-3065681.1660600002</v>
      </c>
      <c r="AF9" s="746">
        <f>IF(AF4&gt;'PAINEL DE CONTROLE'!$D$6,0,AF42)</f>
        <v>-3065681.1660600002</v>
      </c>
      <c r="AG9" s="746">
        <f>IF(AG4&gt;'PAINEL DE CONTROLE'!$D$6,0,AG42)</f>
        <v>-3065681.1660600002</v>
      </c>
      <c r="AH9" s="746">
        <f>IF(AH4&gt;'PAINEL DE CONTROLE'!$D$6,0,AH42)</f>
        <v>-3065681.1660600002</v>
      </c>
      <c r="AI9" s="746">
        <f>IF(AI4&gt;'PAINEL DE CONTROLE'!$D$6,0,AI42)</f>
        <v>-3065681.1660600002</v>
      </c>
      <c r="AJ9" s="746">
        <f>IF(AJ4&gt;'PAINEL DE CONTROLE'!$D$6,0,AJ42)</f>
        <v>-3065681.1660600002</v>
      </c>
      <c r="AK9" s="746">
        <f>IF(AK4&gt;'PAINEL DE CONTROLE'!$D$6,0,AK42)</f>
        <v>-3065681.1660600002</v>
      </c>
      <c r="AL9" s="746">
        <f>IF(AL4&gt;'PAINEL DE CONTROLE'!$D$6,0,AL42)</f>
        <v>-3065681.1660600002</v>
      </c>
      <c r="AM9" s="746">
        <f>IF(AM4&gt;'PAINEL DE CONTROLE'!$D$6,0,AM42)</f>
        <v>0</v>
      </c>
      <c r="AN9" s="746">
        <f>IF(AN4&gt;'PAINEL DE CONTROLE'!$D$6,0,AN42)</f>
        <v>0</v>
      </c>
      <c r="AO9" s="746">
        <f>IF(AO4&gt;'PAINEL DE CONTROLE'!$D$6,0,AO42)</f>
        <v>0</v>
      </c>
      <c r="AP9" s="746">
        <f>IF(AP4&gt;'PAINEL DE CONTROLE'!$D$6,0,AP42)</f>
        <v>0</v>
      </c>
      <c r="AQ9" s="746">
        <f>IF(AQ4&gt;'PAINEL DE CONTROLE'!$D$6,0,AQ42)</f>
        <v>0</v>
      </c>
      <c r="AR9" s="746">
        <f>IF(AR4&gt;'PAINEL DE CONTROLE'!$D$6,0,AR42)</f>
        <v>0</v>
      </c>
      <c r="AS9" s="746">
        <f>IF(AS4&gt;'PAINEL DE CONTROLE'!$D$6,0,AS42)</f>
        <v>0</v>
      </c>
      <c r="AT9" s="746">
        <f>IF(AT4&gt;'PAINEL DE CONTROLE'!$D$6,0,AT42)</f>
        <v>0</v>
      </c>
      <c r="AU9" s="746">
        <f>IF(AU4&gt;'PAINEL DE CONTROLE'!$D$6,0,AU42)</f>
        <v>0</v>
      </c>
      <c r="CN9" s="732"/>
      <c r="CO9" s="732"/>
      <c r="CP9" s="732"/>
      <c r="CQ9" s="732"/>
      <c r="CR9" s="732"/>
      <c r="CS9" s="732"/>
      <c r="CT9" s="732"/>
      <c r="CU9" s="732"/>
      <c r="CV9" s="732"/>
      <c r="CW9" s="732"/>
      <c r="CX9" s="732"/>
      <c r="CY9" s="732"/>
      <c r="CZ9" s="732"/>
      <c r="DA9" s="732"/>
      <c r="DB9" s="732"/>
      <c r="DC9" s="732"/>
      <c r="DD9" s="732"/>
      <c r="DE9" s="732"/>
      <c r="DF9" s="732"/>
      <c r="DG9" s="732"/>
      <c r="DH9" s="732"/>
      <c r="DI9" s="732"/>
      <c r="DJ9" s="732"/>
      <c r="DK9" s="732"/>
      <c r="DL9" s="732"/>
      <c r="DM9" s="732"/>
      <c r="DN9" s="732"/>
      <c r="DO9" s="732"/>
      <c r="DP9" s="732"/>
      <c r="DQ9" s="732"/>
      <c r="DR9" s="732"/>
      <c r="DS9" s="732"/>
      <c r="DT9" s="732"/>
      <c r="DU9" s="732"/>
      <c r="DV9" s="732"/>
      <c r="DW9" s="732"/>
      <c r="DX9" s="732"/>
      <c r="DY9" s="732"/>
      <c r="DZ9" s="732"/>
      <c r="EA9" s="732"/>
    </row>
    <row r="10" spans="1:131" x14ac:dyDescent="0.3">
      <c r="B10" s="199" t="str">
        <f>B75</f>
        <v>Materiais e Serviços</v>
      </c>
      <c r="E10" s="732">
        <f t="shared" ca="1" si="2"/>
        <v>-15238228.318743359</v>
      </c>
      <c r="G10" s="746">
        <f>IF(G4&gt;'PAINEL DE CONTROLE'!$D$6,0,G75)</f>
        <v>0</v>
      </c>
      <c r="H10" s="746">
        <f>IF(H4&gt;'PAINEL DE CONTROLE'!$D$6,0,H75)</f>
        <v>0</v>
      </c>
      <c r="I10" s="746">
        <f ca="1">IF(I4&gt;'PAINEL DE CONTROLE'!$D$6,0,I75)</f>
        <v>-573210.76909077843</v>
      </c>
      <c r="J10" s="746">
        <f ca="1">IF(J4&gt;'PAINEL DE CONTROLE'!$D$6,0,J75)</f>
        <v>-475306.03139177844</v>
      </c>
      <c r="K10" s="746">
        <f ca="1">IF(K4&gt;'PAINEL DE CONTROLE'!$D$6,0,K75)</f>
        <v>-475306.03139177844</v>
      </c>
      <c r="L10" s="746">
        <f ca="1">IF(L4&gt;'PAINEL DE CONTROLE'!$D$6,0,L75)</f>
        <v>-573210.76909077843</v>
      </c>
      <c r="M10" s="746">
        <f ca="1">IF(M4&gt;'PAINEL DE CONTROLE'!$D$6,0,M75)</f>
        <v>-475306.03139177844</v>
      </c>
      <c r="N10" s="746">
        <f ca="1">IF(N4&gt;'PAINEL DE CONTROLE'!$D$6,0,N75)</f>
        <v>-475306.03139177844</v>
      </c>
      <c r="O10" s="746">
        <f ca="1">IF(O4&gt;'PAINEL DE CONTROLE'!$D$6,0,O75)</f>
        <v>-573210.76909077843</v>
      </c>
      <c r="P10" s="746">
        <f ca="1">IF(P4&gt;'PAINEL DE CONTROLE'!$D$6,0,P75)</f>
        <v>-475306.03139177844</v>
      </c>
      <c r="Q10" s="746">
        <f ca="1">IF(Q4&gt;'PAINEL DE CONTROLE'!$D$6,0,Q75)</f>
        <v>-475306.03139177844</v>
      </c>
      <c r="R10" s="746">
        <f ca="1">IF(R4&gt;'PAINEL DE CONTROLE'!$D$6,0,R75)</f>
        <v>-573210.76909077843</v>
      </c>
      <c r="S10" s="746">
        <f ca="1">IF(S4&gt;'PAINEL DE CONTROLE'!$D$6,0,S75)</f>
        <v>-475306.03139177844</v>
      </c>
      <c r="T10" s="746">
        <f ca="1">IF(T4&gt;'PAINEL DE CONTROLE'!$D$6,0,T75)</f>
        <v>-475306.03139177844</v>
      </c>
      <c r="U10" s="746">
        <f ca="1">IF(U4&gt;'PAINEL DE CONTROLE'!$D$6,0,U75)</f>
        <v>-573210.76909077843</v>
      </c>
      <c r="V10" s="746">
        <f ca="1">IF(V4&gt;'PAINEL DE CONTROLE'!$D$6,0,V75)</f>
        <v>-475306.03139177844</v>
      </c>
      <c r="W10" s="746">
        <f ca="1">IF(W4&gt;'PAINEL DE CONTROLE'!$D$6,0,W75)</f>
        <v>-475306.03139177844</v>
      </c>
      <c r="X10" s="746">
        <f ca="1">IF(X4&gt;'PAINEL DE CONTROLE'!$D$6,0,X75)</f>
        <v>-573210.76909077843</v>
      </c>
      <c r="Y10" s="746">
        <f ca="1">IF(Y4&gt;'PAINEL DE CONTROLE'!$D$6,0,Y75)</f>
        <v>-475306.03139177844</v>
      </c>
      <c r="Z10" s="746">
        <f ca="1">IF(Z4&gt;'PAINEL DE CONTROLE'!$D$6,0,Z75)</f>
        <v>-475306.03139177844</v>
      </c>
      <c r="AA10" s="746">
        <f ca="1">IF(AA4&gt;'PAINEL DE CONTROLE'!$D$6,0,AA75)</f>
        <v>-573210.76909077843</v>
      </c>
      <c r="AB10" s="746">
        <f ca="1">IF(AB4&gt;'PAINEL DE CONTROLE'!$D$6,0,AB75)</f>
        <v>-475306.03139177844</v>
      </c>
      <c r="AC10" s="746">
        <f ca="1">IF(AC4&gt;'PAINEL DE CONTROLE'!$D$6,0,AC75)</f>
        <v>-475306.03139177844</v>
      </c>
      <c r="AD10" s="746">
        <f ca="1">IF(AD4&gt;'PAINEL DE CONTROLE'!$D$6,0,AD75)</f>
        <v>-573210.76909077843</v>
      </c>
      <c r="AE10" s="746">
        <f ca="1">IF(AE4&gt;'PAINEL DE CONTROLE'!$D$6,0,AE75)</f>
        <v>-475306.03139177844</v>
      </c>
      <c r="AF10" s="746">
        <f ca="1">IF(AF4&gt;'PAINEL DE CONTROLE'!$D$6,0,AF75)</f>
        <v>-475306.03139177844</v>
      </c>
      <c r="AG10" s="746">
        <f ca="1">IF(AG4&gt;'PAINEL DE CONTROLE'!$D$6,0,AG75)</f>
        <v>-573210.76909077843</v>
      </c>
      <c r="AH10" s="746">
        <f ca="1">IF(AH4&gt;'PAINEL DE CONTROLE'!$D$6,0,AH75)</f>
        <v>-475306.03139177844</v>
      </c>
      <c r="AI10" s="746">
        <f ca="1">IF(AI4&gt;'PAINEL DE CONTROLE'!$D$6,0,AI75)</f>
        <v>-475306.03139177844</v>
      </c>
      <c r="AJ10" s="746">
        <f ca="1">IF(AJ4&gt;'PAINEL DE CONTROLE'!$D$6,0,AJ75)</f>
        <v>-573210.76909077843</v>
      </c>
      <c r="AK10" s="746">
        <f ca="1">IF(AK4&gt;'PAINEL DE CONTROLE'!$D$6,0,AK75)</f>
        <v>-475306.03139177844</v>
      </c>
      <c r="AL10" s="746">
        <f ca="1">IF(AL4&gt;'PAINEL DE CONTROLE'!$D$6,0,AL75)</f>
        <v>-475306.03139177844</v>
      </c>
      <c r="AM10" s="746">
        <f>IF(AM4&gt;'PAINEL DE CONTROLE'!$D$6,0,AM75)</f>
        <v>0</v>
      </c>
      <c r="AN10" s="746">
        <f>IF(AN4&gt;'PAINEL DE CONTROLE'!$D$6,0,AN75)</f>
        <v>0</v>
      </c>
      <c r="AO10" s="746">
        <f>IF(AO4&gt;'PAINEL DE CONTROLE'!$D$6,0,AO75)</f>
        <v>0</v>
      </c>
      <c r="AP10" s="746">
        <f>IF(AP4&gt;'PAINEL DE CONTROLE'!$D$6,0,AP75)</f>
        <v>0</v>
      </c>
      <c r="AQ10" s="746">
        <f>IF(AQ4&gt;'PAINEL DE CONTROLE'!$D$6,0,AQ75)</f>
        <v>0</v>
      </c>
      <c r="AR10" s="746">
        <f>IF(AR4&gt;'PAINEL DE CONTROLE'!$D$6,0,AR75)</f>
        <v>0</v>
      </c>
      <c r="AS10" s="746">
        <f>IF(AS4&gt;'PAINEL DE CONTROLE'!$D$6,0,AS75)</f>
        <v>0</v>
      </c>
      <c r="AT10" s="746">
        <f>IF(AT4&gt;'PAINEL DE CONTROLE'!$D$6,0,AT75)</f>
        <v>0</v>
      </c>
      <c r="AU10" s="746">
        <f>IF(AU4&gt;'PAINEL DE CONTROLE'!$D$6,0,AU75)</f>
        <v>0</v>
      </c>
      <c r="CN10" s="732"/>
      <c r="CO10" s="732"/>
      <c r="CP10" s="732"/>
      <c r="CQ10" s="732"/>
      <c r="CR10" s="732"/>
      <c r="CS10" s="732"/>
      <c r="CT10" s="732"/>
      <c r="CU10" s="732"/>
      <c r="CV10" s="732"/>
      <c r="CW10" s="732"/>
      <c r="CX10" s="732"/>
      <c r="CY10" s="732"/>
      <c r="CZ10" s="732"/>
      <c r="DA10" s="732"/>
      <c r="DB10" s="732"/>
      <c r="DC10" s="732"/>
      <c r="DD10" s="732"/>
      <c r="DE10" s="732"/>
      <c r="DF10" s="732"/>
      <c r="DG10" s="732"/>
      <c r="DH10" s="732"/>
      <c r="DI10" s="732"/>
      <c r="DJ10" s="732"/>
      <c r="DK10" s="732"/>
      <c r="DL10" s="732"/>
      <c r="DM10" s="732"/>
      <c r="DN10" s="732"/>
      <c r="DO10" s="732"/>
      <c r="DP10" s="732"/>
      <c r="DQ10" s="732"/>
      <c r="DR10" s="732"/>
      <c r="DS10" s="732"/>
      <c r="DT10" s="732"/>
      <c r="DU10" s="732"/>
      <c r="DV10" s="732"/>
      <c r="DW10" s="732"/>
      <c r="DX10" s="732"/>
      <c r="DY10" s="732"/>
      <c r="DZ10" s="732"/>
      <c r="EA10" s="732"/>
    </row>
    <row r="11" spans="1:131" x14ac:dyDescent="0.3">
      <c r="B11" s="199" t="str">
        <f>B90</f>
        <v>Carregamento e Transporte (Após Serraria)</v>
      </c>
      <c r="E11" s="732">
        <f t="shared" si="2"/>
        <v>-11897391.857554393</v>
      </c>
      <c r="G11" s="746">
        <f>IF(G4&gt;'PAINEL DE CONTROLE'!$D$6,0,G90)</f>
        <v>0</v>
      </c>
      <c r="H11" s="746">
        <f>IF(H4&gt;'PAINEL DE CONTROLE'!$D$6,0,H90)</f>
        <v>0</v>
      </c>
      <c r="I11" s="746">
        <f>IF(I4&gt;'PAINEL DE CONTROLE'!$D$6,0,I90)</f>
        <v>-396579.72858514648</v>
      </c>
      <c r="J11" s="746">
        <f>IF(J4&gt;'PAINEL DE CONTROLE'!$D$6,0,J90)</f>
        <v>-396579.72858514648</v>
      </c>
      <c r="K11" s="746">
        <f>IF(K4&gt;'PAINEL DE CONTROLE'!$D$6,0,K90)</f>
        <v>-396579.72858514648</v>
      </c>
      <c r="L11" s="746">
        <f>IF(L4&gt;'PAINEL DE CONTROLE'!$D$6,0,L90)</f>
        <v>-396579.72858514648</v>
      </c>
      <c r="M11" s="746">
        <f>IF(M4&gt;'PAINEL DE CONTROLE'!$D$6,0,M90)</f>
        <v>-396579.72858514648</v>
      </c>
      <c r="N11" s="746">
        <f>IF(N4&gt;'PAINEL DE CONTROLE'!$D$6,0,N90)</f>
        <v>-396579.72858514648</v>
      </c>
      <c r="O11" s="746">
        <f>IF(O4&gt;'PAINEL DE CONTROLE'!$D$6,0,O90)</f>
        <v>-396579.72858514648</v>
      </c>
      <c r="P11" s="746">
        <f>IF(P4&gt;'PAINEL DE CONTROLE'!$D$6,0,P90)</f>
        <v>-396579.72858514648</v>
      </c>
      <c r="Q11" s="746">
        <f>IF(Q4&gt;'PAINEL DE CONTROLE'!$D$6,0,Q90)</f>
        <v>-396579.72858514648</v>
      </c>
      <c r="R11" s="746">
        <f>IF(R4&gt;'PAINEL DE CONTROLE'!$D$6,0,R90)</f>
        <v>-396579.72858514648</v>
      </c>
      <c r="S11" s="746">
        <f>IF(S4&gt;'PAINEL DE CONTROLE'!$D$6,0,S90)</f>
        <v>-396579.72858514648</v>
      </c>
      <c r="T11" s="746">
        <f>IF(T4&gt;'PAINEL DE CONTROLE'!$D$6,0,T90)</f>
        <v>-396579.72858514648</v>
      </c>
      <c r="U11" s="746">
        <f>IF(U4&gt;'PAINEL DE CONTROLE'!$D$6,0,U90)</f>
        <v>-396579.72858514648</v>
      </c>
      <c r="V11" s="746">
        <f>IF(V4&gt;'PAINEL DE CONTROLE'!$D$6,0,V90)</f>
        <v>-396579.72858514648</v>
      </c>
      <c r="W11" s="746">
        <f>IF(W4&gt;'PAINEL DE CONTROLE'!$D$6,0,W90)</f>
        <v>-396579.72858514648</v>
      </c>
      <c r="X11" s="746">
        <f>IF(X4&gt;'PAINEL DE CONTROLE'!$D$6,0,X90)</f>
        <v>-396579.72858514648</v>
      </c>
      <c r="Y11" s="746">
        <f>IF(Y4&gt;'PAINEL DE CONTROLE'!$D$6,0,Y90)</f>
        <v>-396579.72858514648</v>
      </c>
      <c r="Z11" s="746">
        <f>IF(Z4&gt;'PAINEL DE CONTROLE'!$D$6,0,Z90)</f>
        <v>-396579.72858514648</v>
      </c>
      <c r="AA11" s="746">
        <f>IF(AA4&gt;'PAINEL DE CONTROLE'!$D$6,0,AA90)</f>
        <v>-396579.72858514648</v>
      </c>
      <c r="AB11" s="746">
        <f>IF(AB4&gt;'PAINEL DE CONTROLE'!$D$6,0,AB90)</f>
        <v>-396579.72858514648</v>
      </c>
      <c r="AC11" s="746">
        <f>IF(AC4&gt;'PAINEL DE CONTROLE'!$D$6,0,AC90)</f>
        <v>-396579.72858514648</v>
      </c>
      <c r="AD11" s="746">
        <f>IF(AD4&gt;'PAINEL DE CONTROLE'!$D$6,0,AD90)</f>
        <v>-396579.72858514648</v>
      </c>
      <c r="AE11" s="746">
        <f>IF(AE4&gt;'PAINEL DE CONTROLE'!$D$6,0,AE90)</f>
        <v>-396579.72858514648</v>
      </c>
      <c r="AF11" s="746">
        <f>IF(AF4&gt;'PAINEL DE CONTROLE'!$D$6,0,AF90)</f>
        <v>-396579.72858514648</v>
      </c>
      <c r="AG11" s="746">
        <f>IF(AG4&gt;'PAINEL DE CONTROLE'!$D$6,0,AG90)</f>
        <v>-396579.72858514648</v>
      </c>
      <c r="AH11" s="746">
        <f>IF(AH4&gt;'PAINEL DE CONTROLE'!$D$6,0,AH90)</f>
        <v>-396579.72858514648</v>
      </c>
      <c r="AI11" s="746">
        <f>IF(AI4&gt;'PAINEL DE CONTROLE'!$D$6,0,AI90)</f>
        <v>-396579.72858514648</v>
      </c>
      <c r="AJ11" s="746">
        <f>IF(AJ4&gt;'PAINEL DE CONTROLE'!$D$6,0,AJ90)</f>
        <v>-396579.72858514648</v>
      </c>
      <c r="AK11" s="746">
        <f>IF(AK4&gt;'PAINEL DE CONTROLE'!$D$6,0,AK90)</f>
        <v>-396579.72858514648</v>
      </c>
      <c r="AL11" s="746">
        <f>IF(AL4&gt;'PAINEL DE CONTROLE'!$D$6,0,AL90)</f>
        <v>-396579.72858514648</v>
      </c>
      <c r="AM11" s="746">
        <f>IF(AM4&gt;'PAINEL DE CONTROLE'!$D$6,0,AM90)</f>
        <v>0</v>
      </c>
      <c r="AN11" s="746">
        <f>IF(AN4&gt;'PAINEL DE CONTROLE'!$D$6,0,AN90)</f>
        <v>0</v>
      </c>
      <c r="AO11" s="746">
        <f>IF(AO4&gt;'PAINEL DE CONTROLE'!$D$6,0,AO90)</f>
        <v>0</v>
      </c>
      <c r="AP11" s="746">
        <f>IF(AP4&gt;'PAINEL DE CONTROLE'!$D$6,0,AP90)</f>
        <v>0</v>
      </c>
      <c r="AQ11" s="746">
        <f>IF(AQ4&gt;'PAINEL DE CONTROLE'!$D$6,0,AQ90)</f>
        <v>0</v>
      </c>
      <c r="AR11" s="746">
        <f>IF(AR4&gt;'PAINEL DE CONTROLE'!$D$6,0,AR90)</f>
        <v>0</v>
      </c>
      <c r="AS11" s="746">
        <f>IF(AS4&gt;'PAINEL DE CONTROLE'!$D$6,0,AS90)</f>
        <v>0</v>
      </c>
      <c r="AT11" s="746">
        <f>IF(AT4&gt;'PAINEL DE CONTROLE'!$D$6,0,AT90)</f>
        <v>0</v>
      </c>
      <c r="AU11" s="746">
        <f>IF(AU4&gt;'PAINEL DE CONTROLE'!$D$6,0,AU90)</f>
        <v>0</v>
      </c>
      <c r="CN11" s="732"/>
      <c r="CO11" s="732"/>
      <c r="CP11" s="732"/>
      <c r="CQ11" s="732"/>
      <c r="CR11" s="732"/>
      <c r="CS11" s="732"/>
      <c r="CT11" s="732"/>
      <c r="CU11" s="732"/>
      <c r="CV11" s="732"/>
      <c r="CW11" s="732"/>
      <c r="CX11" s="732"/>
      <c r="CY11" s="732"/>
      <c r="CZ11" s="732"/>
      <c r="DA11" s="732"/>
      <c r="DB11" s="732"/>
      <c r="DC11" s="732"/>
      <c r="DD11" s="732"/>
      <c r="DE11" s="732"/>
      <c r="DF11" s="732"/>
      <c r="DG11" s="732"/>
      <c r="DH11" s="732"/>
      <c r="DI11" s="732"/>
      <c r="DJ11" s="732"/>
      <c r="DK11" s="732"/>
      <c r="DL11" s="732"/>
      <c r="DM11" s="732"/>
      <c r="DN11" s="732"/>
      <c r="DO11" s="732"/>
      <c r="DP11" s="732"/>
      <c r="DQ11" s="732"/>
      <c r="DR11" s="732"/>
      <c r="DS11" s="732"/>
      <c r="DT11" s="732"/>
      <c r="DU11" s="732"/>
      <c r="DV11" s="732"/>
      <c r="DW11" s="732"/>
      <c r="DX11" s="732"/>
      <c r="DY11" s="732"/>
      <c r="DZ11" s="732"/>
      <c r="EA11" s="732"/>
    </row>
    <row r="12" spans="1:131" x14ac:dyDescent="0.3">
      <c r="B12" s="199" t="str">
        <f>B101</f>
        <v>Seguros e Garantias</v>
      </c>
      <c r="E12" s="732">
        <f t="shared" ca="1" si="2"/>
        <v>-28435601.46890771</v>
      </c>
      <c r="G12" s="746">
        <f>IF(G4&gt;'PAINEL DE CONTROLE'!$D$6,0,G101)</f>
        <v>0</v>
      </c>
      <c r="H12" s="746">
        <f ca="1">IF(H4&gt;'PAINEL DE CONTROLE'!$D$6,0,H101)</f>
        <v>-917306.64222397702</v>
      </c>
      <c r="I12" s="746">
        <f ca="1">IF(I4&gt;'PAINEL DE CONTROLE'!$D$6,0,I101)</f>
        <v>-917276.49422279175</v>
      </c>
      <c r="J12" s="746">
        <f ca="1">IF(J4&gt;'PAINEL DE CONTROLE'!$D$6,0,J101)</f>
        <v>-917276.49422279175</v>
      </c>
      <c r="K12" s="746">
        <f ca="1">IF(K4&gt;'PAINEL DE CONTROLE'!$D$6,0,K101)</f>
        <v>-917276.49422279175</v>
      </c>
      <c r="L12" s="746">
        <f ca="1">IF(L4&gt;'PAINEL DE CONTROLE'!$D$6,0,L101)</f>
        <v>-917276.49422279175</v>
      </c>
      <c r="M12" s="746">
        <f ca="1">IF(M4&gt;'PAINEL DE CONTROLE'!$D$6,0,M101)</f>
        <v>-917276.49422279175</v>
      </c>
      <c r="N12" s="746">
        <f ca="1">IF(N4&gt;'PAINEL DE CONTROLE'!$D$6,0,N101)</f>
        <v>-917276.49422279175</v>
      </c>
      <c r="O12" s="746">
        <f ca="1">IF(O4&gt;'PAINEL DE CONTROLE'!$D$6,0,O101)</f>
        <v>-917276.49422279175</v>
      </c>
      <c r="P12" s="746">
        <f ca="1">IF(P4&gt;'PAINEL DE CONTROLE'!$D$6,0,P101)</f>
        <v>-917276.49422279175</v>
      </c>
      <c r="Q12" s="746">
        <f ca="1">IF(Q4&gt;'PAINEL DE CONTROLE'!$D$6,0,Q101)</f>
        <v>-917276.49422279175</v>
      </c>
      <c r="R12" s="746">
        <f ca="1">IF(R4&gt;'PAINEL DE CONTROLE'!$D$6,0,R101)</f>
        <v>-917276.49422279175</v>
      </c>
      <c r="S12" s="746">
        <f ca="1">IF(S4&gt;'PAINEL DE CONTROLE'!$D$6,0,S101)</f>
        <v>-917276.49422279175</v>
      </c>
      <c r="T12" s="746">
        <f ca="1">IF(T4&gt;'PAINEL DE CONTROLE'!$D$6,0,T101)</f>
        <v>-917276.49422279175</v>
      </c>
      <c r="U12" s="746">
        <f ca="1">IF(U4&gt;'PAINEL DE CONTROLE'!$D$6,0,U101)</f>
        <v>-917276.49422279175</v>
      </c>
      <c r="V12" s="746">
        <f ca="1">IF(V4&gt;'PAINEL DE CONTROLE'!$D$6,0,V101)</f>
        <v>-917276.49422279175</v>
      </c>
      <c r="W12" s="746">
        <f ca="1">IF(W4&gt;'PAINEL DE CONTROLE'!$D$6,0,W101)</f>
        <v>-917276.49422279175</v>
      </c>
      <c r="X12" s="746">
        <f ca="1">IF(X4&gt;'PAINEL DE CONTROLE'!$D$6,0,X101)</f>
        <v>-917276.49422279175</v>
      </c>
      <c r="Y12" s="746">
        <f ca="1">IF(Y4&gt;'PAINEL DE CONTROLE'!$D$6,0,Y101)</f>
        <v>-917276.49422279175</v>
      </c>
      <c r="Z12" s="746">
        <f ca="1">IF(Z4&gt;'PAINEL DE CONTROLE'!$D$6,0,Z101)</f>
        <v>-917276.49422279175</v>
      </c>
      <c r="AA12" s="746">
        <f ca="1">IF(AA4&gt;'PAINEL DE CONTROLE'!$D$6,0,AA101)</f>
        <v>-917276.49422279175</v>
      </c>
      <c r="AB12" s="746">
        <f ca="1">IF(AB4&gt;'PAINEL DE CONTROLE'!$D$6,0,AB101)</f>
        <v>-917276.49422279175</v>
      </c>
      <c r="AC12" s="746">
        <f ca="1">IF(AC4&gt;'PAINEL DE CONTROLE'!$D$6,0,AC101)</f>
        <v>-917276.49422279175</v>
      </c>
      <c r="AD12" s="746">
        <f ca="1">IF(AD4&gt;'PAINEL DE CONTROLE'!$D$6,0,AD101)</f>
        <v>-917276.49422279175</v>
      </c>
      <c r="AE12" s="746">
        <f ca="1">IF(AE4&gt;'PAINEL DE CONTROLE'!$D$6,0,AE101)</f>
        <v>-917276.49422279175</v>
      </c>
      <c r="AF12" s="746">
        <f ca="1">IF(AF4&gt;'PAINEL DE CONTROLE'!$D$6,0,AF101)</f>
        <v>-917276.49422279175</v>
      </c>
      <c r="AG12" s="746">
        <f ca="1">IF(AG4&gt;'PAINEL DE CONTROLE'!$D$6,0,AG101)</f>
        <v>-917276.49422279175</v>
      </c>
      <c r="AH12" s="746">
        <f ca="1">IF(AH4&gt;'PAINEL DE CONTROLE'!$D$6,0,AH101)</f>
        <v>-917276.49422279175</v>
      </c>
      <c r="AI12" s="746">
        <f ca="1">IF(AI4&gt;'PAINEL DE CONTROLE'!$D$6,0,AI101)</f>
        <v>-917276.49422279175</v>
      </c>
      <c r="AJ12" s="746">
        <f ca="1">IF(AJ4&gt;'PAINEL DE CONTROLE'!$D$6,0,AJ101)</f>
        <v>-917276.49422279175</v>
      </c>
      <c r="AK12" s="746">
        <f ca="1">IF(AK4&gt;'PAINEL DE CONTROLE'!$D$6,0,AK101)</f>
        <v>-917276.49422279175</v>
      </c>
      <c r="AL12" s="746">
        <f ca="1">IF(AL4&gt;'PAINEL DE CONTROLE'!$D$6,0,AL101)</f>
        <v>-917276.49422279175</v>
      </c>
      <c r="AM12" s="746">
        <f>IF(AM4&gt;'PAINEL DE CONTROLE'!$D$6,0,AM101)</f>
        <v>0</v>
      </c>
      <c r="AN12" s="746">
        <f>IF(AN4&gt;'PAINEL DE CONTROLE'!$D$6,0,AN101)</f>
        <v>0</v>
      </c>
      <c r="AO12" s="746">
        <f>IF(AO4&gt;'PAINEL DE CONTROLE'!$D$6,0,AO101)</f>
        <v>0</v>
      </c>
      <c r="AP12" s="746">
        <f>IF(AP4&gt;'PAINEL DE CONTROLE'!$D$6,0,AP101)</f>
        <v>0</v>
      </c>
      <c r="AQ12" s="746">
        <f>IF(AQ4&gt;'PAINEL DE CONTROLE'!$D$6,0,AQ101)</f>
        <v>0</v>
      </c>
      <c r="AR12" s="746">
        <f>IF(AR4&gt;'PAINEL DE CONTROLE'!$D$6,0,AR101)</f>
        <v>0</v>
      </c>
      <c r="AS12" s="746">
        <f>IF(AS4&gt;'PAINEL DE CONTROLE'!$D$6,0,AS101)</f>
        <v>0</v>
      </c>
      <c r="AT12" s="746">
        <f>IF(AT4&gt;'PAINEL DE CONTROLE'!$D$6,0,AT101)</f>
        <v>0</v>
      </c>
      <c r="AU12" s="746">
        <f>IF(AU4&gt;'PAINEL DE CONTROLE'!$D$6,0,AU101)</f>
        <v>0</v>
      </c>
      <c r="CN12" s="732"/>
      <c r="CO12" s="732"/>
      <c r="CP12" s="732"/>
      <c r="CQ12" s="732"/>
      <c r="CR12" s="732"/>
      <c r="CS12" s="732"/>
      <c r="CT12" s="732"/>
      <c r="CU12" s="732"/>
      <c r="CV12" s="732"/>
      <c r="CW12" s="732"/>
      <c r="CX12" s="732"/>
      <c r="CY12" s="732"/>
      <c r="CZ12" s="732"/>
      <c r="DA12" s="732"/>
      <c r="DB12" s="732"/>
      <c r="DC12" s="732"/>
      <c r="DD12" s="732"/>
      <c r="DE12" s="732"/>
      <c r="DF12" s="732"/>
      <c r="DG12" s="732"/>
      <c r="DH12" s="732"/>
      <c r="DI12" s="732"/>
      <c r="DJ12" s="732"/>
      <c r="DK12" s="732"/>
      <c r="DL12" s="732"/>
      <c r="DM12" s="732"/>
      <c r="DN12" s="732"/>
      <c r="DO12" s="732"/>
      <c r="DP12" s="732"/>
      <c r="DQ12" s="732"/>
      <c r="DR12" s="732"/>
      <c r="DS12" s="732"/>
      <c r="DT12" s="732"/>
      <c r="DU12" s="732"/>
      <c r="DV12" s="732"/>
      <c r="DW12" s="732"/>
      <c r="DX12" s="732"/>
      <c r="DY12" s="732"/>
      <c r="DZ12" s="732"/>
      <c r="EA12" s="732"/>
    </row>
    <row r="13" spans="1:131" x14ac:dyDescent="0.3">
      <c r="B13" s="199" t="str">
        <f>B142</f>
        <v>Licenciamento</v>
      </c>
      <c r="E13" s="732">
        <f t="shared" si="2"/>
        <v>-4481866.271703653</v>
      </c>
      <c r="G13" s="746">
        <f>IF(G4&gt;'PAINEL DE CONTROLE'!$D$6,0,G142)</f>
        <v>0</v>
      </c>
      <c r="H13" s="746">
        <f>IF(H4&gt;'PAINEL DE CONTROLE'!$D$6,0,H142)</f>
        <v>-23186.92</v>
      </c>
      <c r="I13" s="746">
        <f>IF(I4&gt;'PAINEL DE CONTROLE'!$D$6,0,I142)</f>
        <v>-148622.64505678849</v>
      </c>
      <c r="J13" s="746">
        <f>IF(J4&gt;'PAINEL DE CONTROLE'!$D$6,0,J142)</f>
        <v>-148622.64505678849</v>
      </c>
      <c r="K13" s="746">
        <f>IF(K4&gt;'PAINEL DE CONTROLE'!$D$6,0,K142)</f>
        <v>-148622.64505678849</v>
      </c>
      <c r="L13" s="746">
        <f>IF(L4&gt;'PAINEL DE CONTROLE'!$D$6,0,L142)</f>
        <v>-148622.64505678849</v>
      </c>
      <c r="M13" s="746">
        <f>IF(M4&gt;'PAINEL DE CONTROLE'!$D$6,0,M142)</f>
        <v>-148622.64505678849</v>
      </c>
      <c r="N13" s="746">
        <f>IF(N4&gt;'PAINEL DE CONTROLE'!$D$6,0,N142)</f>
        <v>-148622.64505678849</v>
      </c>
      <c r="O13" s="746">
        <f>IF(O4&gt;'PAINEL DE CONTROLE'!$D$6,0,O142)</f>
        <v>-148622.64505678849</v>
      </c>
      <c r="P13" s="746">
        <f>IF(P4&gt;'PAINEL DE CONTROLE'!$D$6,0,P142)</f>
        <v>-148622.64505678849</v>
      </c>
      <c r="Q13" s="746">
        <f>IF(Q4&gt;'PAINEL DE CONTROLE'!$D$6,0,Q142)</f>
        <v>-148622.64505678849</v>
      </c>
      <c r="R13" s="746">
        <f>IF(R4&gt;'PAINEL DE CONTROLE'!$D$6,0,R142)</f>
        <v>-148622.64505678849</v>
      </c>
      <c r="S13" s="746">
        <f>IF(S4&gt;'PAINEL DE CONTROLE'!$D$6,0,S142)</f>
        <v>-148622.64505678849</v>
      </c>
      <c r="T13" s="746">
        <f>IF(T4&gt;'PAINEL DE CONTROLE'!$D$6,0,T142)</f>
        <v>-148622.64505678849</v>
      </c>
      <c r="U13" s="746">
        <f>IF(U4&gt;'PAINEL DE CONTROLE'!$D$6,0,U142)</f>
        <v>-148622.64505678849</v>
      </c>
      <c r="V13" s="746">
        <f>IF(V4&gt;'PAINEL DE CONTROLE'!$D$6,0,V142)</f>
        <v>-148622.64505678849</v>
      </c>
      <c r="W13" s="746">
        <f>IF(W4&gt;'PAINEL DE CONTROLE'!$D$6,0,W142)</f>
        <v>-148622.64505678849</v>
      </c>
      <c r="X13" s="746">
        <f>IF(X4&gt;'PAINEL DE CONTROLE'!$D$6,0,X142)</f>
        <v>-148622.64505678849</v>
      </c>
      <c r="Y13" s="746">
        <f>IF(Y4&gt;'PAINEL DE CONTROLE'!$D$6,0,Y142)</f>
        <v>-148622.64505678849</v>
      </c>
      <c r="Z13" s="746">
        <f>IF(Z4&gt;'PAINEL DE CONTROLE'!$D$6,0,Z142)</f>
        <v>-148622.64505678849</v>
      </c>
      <c r="AA13" s="746">
        <f>IF(AA4&gt;'PAINEL DE CONTROLE'!$D$6,0,AA142)</f>
        <v>-148622.64505678849</v>
      </c>
      <c r="AB13" s="746">
        <f>IF(AB4&gt;'PAINEL DE CONTROLE'!$D$6,0,AB142)</f>
        <v>-148622.64505678849</v>
      </c>
      <c r="AC13" s="746">
        <f>IF(AC4&gt;'PAINEL DE CONTROLE'!$D$6,0,AC142)</f>
        <v>-148622.64505678849</v>
      </c>
      <c r="AD13" s="746">
        <f>IF(AD4&gt;'PAINEL DE CONTROLE'!$D$6,0,AD142)</f>
        <v>-148622.64505678849</v>
      </c>
      <c r="AE13" s="746">
        <f>IF(AE4&gt;'PAINEL DE CONTROLE'!$D$6,0,AE142)</f>
        <v>-148622.64505678849</v>
      </c>
      <c r="AF13" s="746">
        <f>IF(AF4&gt;'PAINEL DE CONTROLE'!$D$6,0,AF142)</f>
        <v>-148622.64505678849</v>
      </c>
      <c r="AG13" s="746">
        <f>IF(AG4&gt;'PAINEL DE CONTROLE'!$D$6,0,AG142)</f>
        <v>-148622.64505678849</v>
      </c>
      <c r="AH13" s="746">
        <f>IF(AH4&gt;'PAINEL DE CONTROLE'!$D$6,0,AH142)</f>
        <v>-148622.64505678849</v>
      </c>
      <c r="AI13" s="746">
        <f>IF(AI4&gt;'PAINEL DE CONTROLE'!$D$6,0,AI142)</f>
        <v>-148622.64505678849</v>
      </c>
      <c r="AJ13" s="746">
        <f>IF(AJ4&gt;'PAINEL DE CONTROLE'!$D$6,0,AJ142)</f>
        <v>-148622.64505678849</v>
      </c>
      <c r="AK13" s="746">
        <f>IF(AK4&gt;'PAINEL DE CONTROLE'!$D$6,0,AK142)</f>
        <v>-148622.64505678849</v>
      </c>
      <c r="AL13" s="746">
        <f>IF(AL4&gt;'PAINEL DE CONTROLE'!$D$6,0,AL142)</f>
        <v>-148622.64505678849</v>
      </c>
      <c r="AM13" s="746">
        <f>IF(AM4&gt;'PAINEL DE CONTROLE'!$D$6,0,AM142)</f>
        <v>0</v>
      </c>
      <c r="AN13" s="746">
        <f>IF(AN4&gt;'PAINEL DE CONTROLE'!$D$6,0,AN142)</f>
        <v>0</v>
      </c>
      <c r="AO13" s="746">
        <f>IF(AO4&gt;'PAINEL DE CONTROLE'!$D$6,0,AO142)</f>
        <v>0</v>
      </c>
      <c r="AP13" s="746">
        <f>IF(AP4&gt;'PAINEL DE CONTROLE'!$D$6,0,AP142)</f>
        <v>0</v>
      </c>
      <c r="AQ13" s="746">
        <f>IF(AQ4&gt;'PAINEL DE CONTROLE'!$D$6,0,AQ142)</f>
        <v>0</v>
      </c>
      <c r="AR13" s="746">
        <f>IF(AR4&gt;'PAINEL DE CONTROLE'!$D$6,0,AR142)</f>
        <v>0</v>
      </c>
      <c r="AS13" s="746">
        <f>IF(AS4&gt;'PAINEL DE CONTROLE'!$D$6,0,AS142)</f>
        <v>0</v>
      </c>
      <c r="AT13" s="746">
        <f>IF(AT4&gt;'PAINEL DE CONTROLE'!$D$6,0,AT142)</f>
        <v>0</v>
      </c>
      <c r="AU13" s="746">
        <f>IF(AU4&gt;'PAINEL DE CONTROLE'!$D$6,0,AU142)</f>
        <v>0</v>
      </c>
      <c r="CN13" s="732"/>
      <c r="CO13" s="732"/>
      <c r="CP13" s="732"/>
      <c r="CQ13" s="732"/>
      <c r="CR13" s="732"/>
      <c r="CS13" s="732"/>
      <c r="CT13" s="732"/>
      <c r="CU13" s="732"/>
      <c r="CV13" s="732"/>
      <c r="CW13" s="732"/>
      <c r="CX13" s="732"/>
      <c r="CY13" s="732"/>
      <c r="CZ13" s="732"/>
      <c r="DA13" s="732"/>
      <c r="DB13" s="732"/>
      <c r="DC13" s="732"/>
      <c r="DD13" s="732"/>
      <c r="DE13" s="732"/>
      <c r="DF13" s="732"/>
      <c r="DG13" s="732"/>
      <c r="DH13" s="732"/>
      <c r="DI13" s="732"/>
      <c r="DJ13" s="732"/>
      <c r="DK13" s="732"/>
      <c r="DL13" s="732"/>
      <c r="DM13" s="732"/>
      <c r="DN13" s="732"/>
      <c r="DO13" s="732"/>
      <c r="DP13" s="732"/>
      <c r="DQ13" s="732"/>
      <c r="DR13" s="732"/>
      <c r="DS13" s="732"/>
      <c r="DT13" s="732"/>
      <c r="DU13" s="732"/>
      <c r="DV13" s="732"/>
      <c r="DW13" s="732"/>
      <c r="DX13" s="732"/>
      <c r="DY13" s="732"/>
      <c r="DZ13" s="732"/>
      <c r="EA13" s="732"/>
    </row>
    <row r="14" spans="1:131" x14ac:dyDescent="0.3">
      <c r="B14" s="199" t="str">
        <f>B151</f>
        <v>Concessão Florestal</v>
      </c>
      <c r="E14" s="732">
        <f t="shared" si="2"/>
        <v>-26396782.619642306</v>
      </c>
      <c r="G14" s="746">
        <f>IF(G4&gt;'PAINEL DE CONTROLE'!$D$6,0,G151)</f>
        <v>0</v>
      </c>
      <c r="H14" s="746">
        <f>IF(H4&gt;'PAINEL DE CONTROLE'!$D$6,0,H151)</f>
        <v>-1041002.1574703966</v>
      </c>
      <c r="I14" s="746">
        <f>IF(I4&gt;'PAINEL DE CONTROLE'!$D$6,0,I151)</f>
        <v>-845192.68207239662</v>
      </c>
      <c r="J14" s="746">
        <f>IF(J4&gt;'PAINEL DE CONTROLE'!$D$6,0,J151)</f>
        <v>-845192.68207239662</v>
      </c>
      <c r="K14" s="746">
        <f>IF(K4&gt;'PAINEL DE CONTROLE'!$D$6,0,K151)</f>
        <v>-845192.68207239662</v>
      </c>
      <c r="L14" s="746">
        <f>IF(L4&gt;'PAINEL DE CONTROLE'!$D$6,0,L151)</f>
        <v>-845192.68207239662</v>
      </c>
      <c r="M14" s="746">
        <f>IF(M4&gt;'PAINEL DE CONTROLE'!$D$6,0,M151)</f>
        <v>-845192.68207239662</v>
      </c>
      <c r="N14" s="746">
        <f>IF(N4&gt;'PAINEL DE CONTROLE'!$D$6,0,N151)</f>
        <v>-845192.68207239662</v>
      </c>
      <c r="O14" s="746">
        <f>IF(O4&gt;'PAINEL DE CONTROLE'!$D$6,0,O151)</f>
        <v>-845192.68207239662</v>
      </c>
      <c r="P14" s="746">
        <f>IF(P4&gt;'PAINEL DE CONTROLE'!$D$6,0,P151)</f>
        <v>-845192.68207239662</v>
      </c>
      <c r="Q14" s="746">
        <f>IF(Q4&gt;'PAINEL DE CONTROLE'!$D$6,0,Q151)</f>
        <v>-845192.68207239662</v>
      </c>
      <c r="R14" s="746">
        <f>IF(R4&gt;'PAINEL DE CONTROLE'!$D$6,0,R151)</f>
        <v>-845192.68207239662</v>
      </c>
      <c r="S14" s="746">
        <f>IF(S4&gt;'PAINEL DE CONTROLE'!$D$6,0,S151)</f>
        <v>-845192.68207239662</v>
      </c>
      <c r="T14" s="746">
        <f>IF(T4&gt;'PAINEL DE CONTROLE'!$D$6,0,T151)</f>
        <v>-845192.68207239662</v>
      </c>
      <c r="U14" s="746">
        <f>IF(U4&gt;'PAINEL DE CONTROLE'!$D$6,0,U151)</f>
        <v>-845192.68207239662</v>
      </c>
      <c r="V14" s="746">
        <f>IF(V4&gt;'PAINEL DE CONTROLE'!$D$6,0,V151)</f>
        <v>-845192.68207239662</v>
      </c>
      <c r="W14" s="746">
        <f>IF(W4&gt;'PAINEL DE CONTROLE'!$D$6,0,W151)</f>
        <v>-845192.68207239662</v>
      </c>
      <c r="X14" s="746">
        <f>IF(X4&gt;'PAINEL DE CONTROLE'!$D$6,0,X151)</f>
        <v>-845192.68207239662</v>
      </c>
      <c r="Y14" s="746">
        <f>IF(Y4&gt;'PAINEL DE CONTROLE'!$D$6,0,Y151)</f>
        <v>-845192.68207239662</v>
      </c>
      <c r="Z14" s="746">
        <f>IF(Z4&gt;'PAINEL DE CONTROLE'!$D$6,0,Z151)</f>
        <v>-845192.68207239662</v>
      </c>
      <c r="AA14" s="746">
        <f>IF(AA4&gt;'PAINEL DE CONTROLE'!$D$6,0,AA151)</f>
        <v>-845192.68207239662</v>
      </c>
      <c r="AB14" s="746">
        <f>IF(AB4&gt;'PAINEL DE CONTROLE'!$D$6,0,AB151)</f>
        <v>-845192.68207239662</v>
      </c>
      <c r="AC14" s="746">
        <f>IF(AC4&gt;'PAINEL DE CONTROLE'!$D$6,0,AC151)</f>
        <v>-845192.68207239662</v>
      </c>
      <c r="AD14" s="746">
        <f>IF(AD4&gt;'PAINEL DE CONTROLE'!$D$6,0,AD151)</f>
        <v>-845192.68207239662</v>
      </c>
      <c r="AE14" s="746">
        <f>IF(AE4&gt;'PAINEL DE CONTROLE'!$D$6,0,AE151)</f>
        <v>-845192.68207239662</v>
      </c>
      <c r="AF14" s="746">
        <f>IF(AF4&gt;'PAINEL DE CONTROLE'!$D$6,0,AF151)</f>
        <v>-845192.68207239662</v>
      </c>
      <c r="AG14" s="746">
        <f>IF(AG4&gt;'PAINEL DE CONTROLE'!$D$6,0,AG151)</f>
        <v>-845192.68207239662</v>
      </c>
      <c r="AH14" s="746">
        <f>IF(AH4&gt;'PAINEL DE CONTROLE'!$D$6,0,AH151)</f>
        <v>-845192.68207239662</v>
      </c>
      <c r="AI14" s="746">
        <f>IF(AI4&gt;'PAINEL DE CONTROLE'!$D$6,0,AI151)</f>
        <v>-845192.68207239662</v>
      </c>
      <c r="AJ14" s="746">
        <f>IF(AJ4&gt;'PAINEL DE CONTROLE'!$D$6,0,AJ151)</f>
        <v>-845192.68207239662</v>
      </c>
      <c r="AK14" s="746">
        <f>IF(AK4&gt;'PAINEL DE CONTROLE'!$D$6,0,AK151)</f>
        <v>-845192.68207239662</v>
      </c>
      <c r="AL14" s="746">
        <f>IF(AL4&gt;'PAINEL DE CONTROLE'!$D$6,0,AL151)</f>
        <v>-845192.68207239662</v>
      </c>
      <c r="AM14" s="746">
        <f>IF(AM4&gt;'PAINEL DE CONTROLE'!$D$6,0,AM151)</f>
        <v>0</v>
      </c>
      <c r="AN14" s="746">
        <f>IF(AN4&gt;'PAINEL DE CONTROLE'!$D$6,0,AN151)</f>
        <v>0</v>
      </c>
      <c r="AO14" s="746">
        <f>IF(AO4&gt;'PAINEL DE CONTROLE'!$D$6,0,AO151)</f>
        <v>0</v>
      </c>
      <c r="AP14" s="746">
        <f>IF(AP4&gt;'PAINEL DE CONTROLE'!$D$6,0,AP151)</f>
        <v>0</v>
      </c>
      <c r="AQ14" s="746">
        <f>IF(AQ4&gt;'PAINEL DE CONTROLE'!$D$6,0,AQ151)</f>
        <v>0</v>
      </c>
      <c r="AR14" s="746">
        <f>IF(AR4&gt;'PAINEL DE CONTROLE'!$D$6,0,AR151)</f>
        <v>0</v>
      </c>
      <c r="AS14" s="746">
        <f>IF(AS4&gt;'PAINEL DE CONTROLE'!$D$6,0,AS151)</f>
        <v>0</v>
      </c>
      <c r="AT14" s="746">
        <f>IF(AT4&gt;'PAINEL DE CONTROLE'!$D$6,0,AT151)</f>
        <v>0</v>
      </c>
      <c r="AU14" s="746">
        <f>IF(AU4&gt;'PAINEL DE CONTROLE'!$D$6,0,AU151)</f>
        <v>0</v>
      </c>
      <c r="CN14" s="732"/>
      <c r="CO14" s="732"/>
      <c r="CP14" s="732"/>
      <c r="CQ14" s="732"/>
      <c r="CR14" s="732"/>
      <c r="CS14" s="732"/>
      <c r="CT14" s="732"/>
      <c r="CU14" s="732"/>
      <c r="CV14" s="732"/>
      <c r="CW14" s="732"/>
      <c r="CX14" s="732"/>
      <c r="CY14" s="732"/>
      <c r="CZ14" s="732"/>
      <c r="DA14" s="732"/>
      <c r="DB14" s="732"/>
      <c r="DC14" s="732"/>
      <c r="DD14" s="732"/>
      <c r="DE14" s="732"/>
      <c r="DF14" s="732"/>
      <c r="DG14" s="732"/>
      <c r="DH14" s="732"/>
      <c r="DI14" s="732"/>
      <c r="DJ14" s="732"/>
      <c r="DK14" s="732"/>
      <c r="DL14" s="732"/>
      <c r="DM14" s="732"/>
      <c r="DN14" s="732"/>
      <c r="DO14" s="732"/>
      <c r="DP14" s="732"/>
      <c r="DQ14" s="732"/>
      <c r="DR14" s="732"/>
      <c r="DS14" s="732"/>
      <c r="DT14" s="732"/>
      <c r="DU14" s="732"/>
      <c r="DV14" s="732"/>
      <c r="DW14" s="732"/>
      <c r="DX14" s="732"/>
      <c r="DY14" s="732"/>
      <c r="DZ14" s="732"/>
      <c r="EA14" s="732"/>
    </row>
    <row r="15" spans="1:131" x14ac:dyDescent="0.3">
      <c r="B15" s="199" t="str">
        <f>B166</f>
        <v>Operação Máquinas</v>
      </c>
      <c r="E15" s="732">
        <f t="shared" si="2"/>
        <v>-153620994.82190239</v>
      </c>
      <c r="G15" s="746">
        <f>IF(G4&gt;'PAINEL DE CONTROLE'!$D$6,0,G166)</f>
        <v>0</v>
      </c>
      <c r="H15" s="746">
        <f>IF(H4&gt;'PAINEL DE CONTROLE'!$D$6,0,H166)</f>
        <v>0</v>
      </c>
      <c r="I15" s="746">
        <f>IF(I4&gt;'PAINEL DE CONTROLE'!$D$6,0,I166)</f>
        <v>-5120699.827396743</v>
      </c>
      <c r="J15" s="746">
        <f>IF(J4&gt;'PAINEL DE CONTROLE'!$D$6,0,J166)</f>
        <v>-5120699.827396743</v>
      </c>
      <c r="K15" s="746">
        <f>IF(K4&gt;'PAINEL DE CONTROLE'!$D$6,0,K166)</f>
        <v>-5120699.827396743</v>
      </c>
      <c r="L15" s="746">
        <f>IF(L4&gt;'PAINEL DE CONTROLE'!$D$6,0,L166)</f>
        <v>-5120699.827396743</v>
      </c>
      <c r="M15" s="746">
        <f>IF(M4&gt;'PAINEL DE CONTROLE'!$D$6,0,M166)</f>
        <v>-5120699.827396743</v>
      </c>
      <c r="N15" s="746">
        <f>IF(N4&gt;'PAINEL DE CONTROLE'!$D$6,0,N166)</f>
        <v>-5120699.827396743</v>
      </c>
      <c r="O15" s="746">
        <f>IF(O4&gt;'PAINEL DE CONTROLE'!$D$6,0,O166)</f>
        <v>-5120699.827396743</v>
      </c>
      <c r="P15" s="746">
        <f>IF(P4&gt;'PAINEL DE CONTROLE'!$D$6,0,P166)</f>
        <v>-5120699.827396743</v>
      </c>
      <c r="Q15" s="746">
        <f>IF(Q4&gt;'PAINEL DE CONTROLE'!$D$6,0,Q166)</f>
        <v>-5120699.827396743</v>
      </c>
      <c r="R15" s="746">
        <f>IF(R4&gt;'PAINEL DE CONTROLE'!$D$6,0,R166)</f>
        <v>-5120699.827396743</v>
      </c>
      <c r="S15" s="746">
        <f>IF(S4&gt;'PAINEL DE CONTROLE'!$D$6,0,S166)</f>
        <v>-5120699.827396743</v>
      </c>
      <c r="T15" s="746">
        <f>IF(T4&gt;'PAINEL DE CONTROLE'!$D$6,0,T166)</f>
        <v>-5120699.827396743</v>
      </c>
      <c r="U15" s="746">
        <f>IF(U4&gt;'PAINEL DE CONTROLE'!$D$6,0,U166)</f>
        <v>-5120699.827396743</v>
      </c>
      <c r="V15" s="746">
        <f>IF(V4&gt;'PAINEL DE CONTROLE'!$D$6,0,V166)</f>
        <v>-5120699.827396743</v>
      </c>
      <c r="W15" s="746">
        <f>IF(W4&gt;'PAINEL DE CONTROLE'!$D$6,0,W166)</f>
        <v>-5120699.827396743</v>
      </c>
      <c r="X15" s="746">
        <f>IF(X4&gt;'PAINEL DE CONTROLE'!$D$6,0,X166)</f>
        <v>-5120699.827396743</v>
      </c>
      <c r="Y15" s="746">
        <f>IF(Y4&gt;'PAINEL DE CONTROLE'!$D$6,0,Y166)</f>
        <v>-5120699.827396743</v>
      </c>
      <c r="Z15" s="746">
        <f>IF(Z4&gt;'PAINEL DE CONTROLE'!$D$6,0,Z166)</f>
        <v>-5120699.827396743</v>
      </c>
      <c r="AA15" s="746">
        <f>IF(AA4&gt;'PAINEL DE CONTROLE'!$D$6,0,AA166)</f>
        <v>-5120699.827396743</v>
      </c>
      <c r="AB15" s="746">
        <f>IF(AB4&gt;'PAINEL DE CONTROLE'!$D$6,0,AB166)</f>
        <v>-5120699.827396743</v>
      </c>
      <c r="AC15" s="746">
        <f>IF(AC4&gt;'PAINEL DE CONTROLE'!$D$6,0,AC166)</f>
        <v>-5120699.827396743</v>
      </c>
      <c r="AD15" s="746">
        <f>IF(AD4&gt;'PAINEL DE CONTROLE'!$D$6,0,AD166)</f>
        <v>-5120699.827396743</v>
      </c>
      <c r="AE15" s="746">
        <f>IF(AE4&gt;'PAINEL DE CONTROLE'!$D$6,0,AE166)</f>
        <v>-5120699.827396743</v>
      </c>
      <c r="AF15" s="746">
        <f>IF(AF4&gt;'PAINEL DE CONTROLE'!$D$6,0,AF166)</f>
        <v>-5120699.827396743</v>
      </c>
      <c r="AG15" s="746">
        <f>IF(AG4&gt;'PAINEL DE CONTROLE'!$D$6,0,AG166)</f>
        <v>-5120699.827396743</v>
      </c>
      <c r="AH15" s="746">
        <f>IF(AH4&gt;'PAINEL DE CONTROLE'!$D$6,0,AH166)</f>
        <v>-5120699.827396743</v>
      </c>
      <c r="AI15" s="746">
        <f>IF(AI4&gt;'PAINEL DE CONTROLE'!$D$6,0,AI166)</f>
        <v>-5120699.827396743</v>
      </c>
      <c r="AJ15" s="746">
        <f>IF(AJ4&gt;'PAINEL DE CONTROLE'!$D$6,0,AJ166)</f>
        <v>-5120699.827396743</v>
      </c>
      <c r="AK15" s="746">
        <f>IF(AK4&gt;'PAINEL DE CONTROLE'!$D$6,0,AK166)</f>
        <v>-5120699.827396743</v>
      </c>
      <c r="AL15" s="746">
        <f>IF(AL4&gt;'PAINEL DE CONTROLE'!$D$6,0,AL166)</f>
        <v>-5120699.827396743</v>
      </c>
      <c r="AM15" s="746">
        <f>IF(AM4&gt;'PAINEL DE CONTROLE'!$D$6,0,AM166)</f>
        <v>0</v>
      </c>
      <c r="AN15" s="746">
        <f>IF(AN4&gt;'PAINEL DE CONTROLE'!$D$6,0,AN166)</f>
        <v>0</v>
      </c>
      <c r="AO15" s="746">
        <f>IF(AO4&gt;'PAINEL DE CONTROLE'!$D$6,0,AO166)</f>
        <v>0</v>
      </c>
      <c r="AP15" s="746">
        <f>IF(AP4&gt;'PAINEL DE CONTROLE'!$D$6,0,AP166)</f>
        <v>0</v>
      </c>
      <c r="AQ15" s="746">
        <f>IF(AQ4&gt;'PAINEL DE CONTROLE'!$D$6,0,AQ166)</f>
        <v>0</v>
      </c>
      <c r="AR15" s="746">
        <f>IF(AR4&gt;'PAINEL DE CONTROLE'!$D$6,0,AR166)</f>
        <v>0</v>
      </c>
      <c r="AS15" s="746">
        <f>IF(AS4&gt;'PAINEL DE CONTROLE'!$D$6,0,AS166)</f>
        <v>0</v>
      </c>
      <c r="AT15" s="746">
        <f>IF(AT4&gt;'PAINEL DE CONTROLE'!$D$6,0,AT166)</f>
        <v>0</v>
      </c>
      <c r="AU15" s="746">
        <f>IF(AU4&gt;'PAINEL DE CONTROLE'!$D$6,0,AU166)</f>
        <v>0</v>
      </c>
      <c r="CN15" s="732"/>
      <c r="CO15" s="732"/>
      <c r="CP15" s="732"/>
      <c r="CQ15" s="732"/>
      <c r="CR15" s="732"/>
      <c r="CS15" s="732"/>
      <c r="CT15" s="732"/>
      <c r="CU15" s="732"/>
      <c r="CV15" s="732"/>
      <c r="CW15" s="732"/>
      <c r="CX15" s="732"/>
      <c r="CY15" s="732"/>
      <c r="CZ15" s="732"/>
      <c r="DA15" s="732"/>
      <c r="DB15" s="732"/>
      <c r="DC15" s="732"/>
      <c r="DD15" s="732"/>
      <c r="DE15" s="732"/>
      <c r="DF15" s="732"/>
      <c r="DG15" s="732"/>
      <c r="DH15" s="732"/>
      <c r="DI15" s="732"/>
      <c r="DJ15" s="732"/>
      <c r="DK15" s="732"/>
      <c r="DL15" s="732"/>
      <c r="DM15" s="732"/>
      <c r="DN15" s="732"/>
      <c r="DO15" s="732"/>
      <c r="DP15" s="732"/>
      <c r="DQ15" s="732"/>
      <c r="DR15" s="732"/>
      <c r="DS15" s="732"/>
      <c r="DT15" s="732"/>
      <c r="DU15" s="732"/>
      <c r="DV15" s="732"/>
      <c r="DW15" s="732"/>
      <c r="DX15" s="732"/>
      <c r="DY15" s="732"/>
      <c r="DZ15" s="732"/>
      <c r="EA15" s="732"/>
    </row>
    <row r="16" spans="1:131" x14ac:dyDescent="0.3">
      <c r="B16" s="199" t="str">
        <f>B207</f>
        <v>Alimentação e Infraestrutura</v>
      </c>
      <c r="E16" s="732">
        <f t="shared" si="2"/>
        <v>-21373837.448507722</v>
      </c>
      <c r="G16" s="746">
        <f>IF(G4&gt;'PAINEL DE CONTROLE'!$D$6,0,G207)</f>
        <v>0</v>
      </c>
      <c r="H16" s="746">
        <f>IF(H4&gt;'PAINEL DE CONTROLE'!$D$6,0,H207)</f>
        <v>0</v>
      </c>
      <c r="I16" s="746">
        <f>IF(I4&gt;'PAINEL DE CONTROLE'!$D$6,0,I207)</f>
        <v>-712461.24828359042</v>
      </c>
      <c r="J16" s="746">
        <f>IF(J4&gt;'PAINEL DE CONTROLE'!$D$6,0,J207)</f>
        <v>-712461.24828359042</v>
      </c>
      <c r="K16" s="746">
        <f>IF(K4&gt;'PAINEL DE CONTROLE'!$D$6,0,K207)</f>
        <v>-712461.24828359042</v>
      </c>
      <c r="L16" s="746">
        <f>IF(L4&gt;'PAINEL DE CONTROLE'!$D$6,0,L207)</f>
        <v>-712461.24828359042</v>
      </c>
      <c r="M16" s="746">
        <f>IF(M4&gt;'PAINEL DE CONTROLE'!$D$6,0,M207)</f>
        <v>-712461.24828359042</v>
      </c>
      <c r="N16" s="746">
        <f>IF(N4&gt;'PAINEL DE CONTROLE'!$D$6,0,N207)</f>
        <v>-712461.24828359042</v>
      </c>
      <c r="O16" s="746">
        <f>IF(O4&gt;'PAINEL DE CONTROLE'!$D$6,0,O207)</f>
        <v>-712461.24828359042</v>
      </c>
      <c r="P16" s="746">
        <f>IF(P4&gt;'PAINEL DE CONTROLE'!$D$6,0,P207)</f>
        <v>-712461.24828359042</v>
      </c>
      <c r="Q16" s="746">
        <f>IF(Q4&gt;'PAINEL DE CONTROLE'!$D$6,0,Q207)</f>
        <v>-712461.24828359042</v>
      </c>
      <c r="R16" s="746">
        <f>IF(R4&gt;'PAINEL DE CONTROLE'!$D$6,0,R207)</f>
        <v>-712461.24828359042</v>
      </c>
      <c r="S16" s="746">
        <f>IF(S4&gt;'PAINEL DE CONTROLE'!$D$6,0,S207)</f>
        <v>-712461.24828359042</v>
      </c>
      <c r="T16" s="746">
        <f>IF(T4&gt;'PAINEL DE CONTROLE'!$D$6,0,T207)</f>
        <v>-712461.24828359042</v>
      </c>
      <c r="U16" s="746">
        <f>IF(U4&gt;'PAINEL DE CONTROLE'!$D$6,0,U207)</f>
        <v>-712461.24828359042</v>
      </c>
      <c r="V16" s="746">
        <f>IF(V4&gt;'PAINEL DE CONTROLE'!$D$6,0,V207)</f>
        <v>-712461.24828359042</v>
      </c>
      <c r="W16" s="746">
        <f>IF(W4&gt;'PAINEL DE CONTROLE'!$D$6,0,W207)</f>
        <v>-712461.24828359042</v>
      </c>
      <c r="X16" s="746">
        <f>IF(X4&gt;'PAINEL DE CONTROLE'!$D$6,0,X207)</f>
        <v>-712461.24828359042</v>
      </c>
      <c r="Y16" s="746">
        <f>IF(Y4&gt;'PAINEL DE CONTROLE'!$D$6,0,Y207)</f>
        <v>-712461.24828359042</v>
      </c>
      <c r="Z16" s="746">
        <f>IF(Z4&gt;'PAINEL DE CONTROLE'!$D$6,0,Z207)</f>
        <v>-712461.24828359042</v>
      </c>
      <c r="AA16" s="746">
        <f>IF(AA4&gt;'PAINEL DE CONTROLE'!$D$6,0,AA207)</f>
        <v>-712461.24828359042</v>
      </c>
      <c r="AB16" s="746">
        <f>IF(AB4&gt;'PAINEL DE CONTROLE'!$D$6,0,AB207)</f>
        <v>-712461.24828359042</v>
      </c>
      <c r="AC16" s="746">
        <f>IF(AC4&gt;'PAINEL DE CONTROLE'!$D$6,0,AC207)</f>
        <v>-712461.24828359042</v>
      </c>
      <c r="AD16" s="746">
        <f>IF(AD4&gt;'PAINEL DE CONTROLE'!$D$6,0,AD207)</f>
        <v>-712461.24828359042</v>
      </c>
      <c r="AE16" s="746">
        <f>IF(AE4&gt;'PAINEL DE CONTROLE'!$D$6,0,AE207)</f>
        <v>-712461.24828359042</v>
      </c>
      <c r="AF16" s="746">
        <f>IF(AF4&gt;'PAINEL DE CONTROLE'!$D$6,0,AF207)</f>
        <v>-712461.24828359042</v>
      </c>
      <c r="AG16" s="746">
        <f>IF(AG4&gt;'PAINEL DE CONTROLE'!$D$6,0,AG207)</f>
        <v>-712461.24828359042</v>
      </c>
      <c r="AH16" s="746">
        <f>IF(AH4&gt;'PAINEL DE CONTROLE'!$D$6,0,AH207)</f>
        <v>-712461.24828359042</v>
      </c>
      <c r="AI16" s="746">
        <f>IF(AI4&gt;'PAINEL DE CONTROLE'!$D$6,0,AI207)</f>
        <v>-712461.24828359042</v>
      </c>
      <c r="AJ16" s="746">
        <f>IF(AJ4&gt;'PAINEL DE CONTROLE'!$D$6,0,AJ207)</f>
        <v>-712461.24828359042</v>
      </c>
      <c r="AK16" s="746">
        <f>IF(AK4&gt;'PAINEL DE CONTROLE'!$D$6,0,AK207)</f>
        <v>-712461.24828359042</v>
      </c>
      <c r="AL16" s="746">
        <f>IF(AL4&gt;'PAINEL DE CONTROLE'!$D$6,0,AL207)</f>
        <v>-712461.24828359042</v>
      </c>
      <c r="AM16" s="746">
        <f>IF(AM4&gt;'PAINEL DE CONTROLE'!$D$6,0,AM207)</f>
        <v>0</v>
      </c>
      <c r="AN16" s="746">
        <f>IF(AN4&gt;'PAINEL DE CONTROLE'!$D$6,0,AN207)</f>
        <v>0</v>
      </c>
      <c r="AO16" s="746">
        <f>IF(AO4&gt;'PAINEL DE CONTROLE'!$D$6,0,AO207)</f>
        <v>0</v>
      </c>
      <c r="AP16" s="746">
        <f>IF(AP4&gt;'PAINEL DE CONTROLE'!$D$6,0,AP207)</f>
        <v>0</v>
      </c>
      <c r="AQ16" s="746">
        <f>IF(AQ4&gt;'PAINEL DE CONTROLE'!$D$6,0,AQ207)</f>
        <v>0</v>
      </c>
      <c r="AR16" s="746">
        <f>IF(AR4&gt;'PAINEL DE CONTROLE'!$D$6,0,AR207)</f>
        <v>0</v>
      </c>
      <c r="AS16" s="746">
        <f>IF(AS4&gt;'PAINEL DE CONTROLE'!$D$6,0,AS207)</f>
        <v>0</v>
      </c>
      <c r="AT16" s="746">
        <f>IF(AT4&gt;'PAINEL DE CONTROLE'!$D$6,0,AT207)</f>
        <v>0</v>
      </c>
      <c r="AU16" s="746">
        <f>IF(AU4&gt;'PAINEL DE CONTROLE'!$D$6,0,AU207)</f>
        <v>0</v>
      </c>
      <c r="CN16" s="732"/>
      <c r="CO16" s="732"/>
      <c r="CP16" s="732"/>
      <c r="CQ16" s="732"/>
      <c r="CR16" s="732"/>
      <c r="CS16" s="732"/>
      <c r="CT16" s="732"/>
      <c r="CU16" s="732"/>
      <c r="CV16" s="732"/>
      <c r="CW16" s="732"/>
      <c r="CX16" s="732"/>
      <c r="CY16" s="732"/>
      <c r="CZ16" s="732"/>
      <c r="DA16" s="732"/>
      <c r="DB16" s="732"/>
      <c r="DC16" s="732"/>
      <c r="DD16" s="732"/>
      <c r="DE16" s="732"/>
      <c r="DF16" s="732"/>
      <c r="DG16" s="732"/>
      <c r="DH16" s="732"/>
      <c r="DI16" s="732"/>
      <c r="DJ16" s="732"/>
      <c r="DK16" s="732"/>
      <c r="DL16" s="732"/>
      <c r="DM16" s="732"/>
      <c r="DN16" s="732"/>
      <c r="DO16" s="732"/>
      <c r="DP16" s="732"/>
      <c r="DQ16" s="732"/>
      <c r="DR16" s="732"/>
      <c r="DS16" s="732"/>
      <c r="DT16" s="732"/>
      <c r="DU16" s="732"/>
      <c r="DV16" s="732"/>
      <c r="DW16" s="732"/>
      <c r="DX16" s="732"/>
      <c r="DY16" s="732"/>
      <c r="DZ16" s="732"/>
      <c r="EA16" s="732"/>
    </row>
    <row r="17" spans="2:131" x14ac:dyDescent="0.3">
      <c r="B17" s="199" t="str">
        <f>B213</f>
        <v>Custos de Serraria</v>
      </c>
      <c r="E17" s="732">
        <f t="shared" si="2"/>
        <v>-217643410.72225431</v>
      </c>
      <c r="G17" s="746">
        <f>IF(G4&gt;'PAINEL DE CONTROLE'!$D$6,0,G213)</f>
        <v>0</v>
      </c>
      <c r="H17" s="746">
        <f>IF(H4&gt;'PAINEL DE CONTROLE'!$D$6,0,H213)</f>
        <v>-60700.978865073448</v>
      </c>
      <c r="I17" s="746">
        <f>IF(I4&gt;'PAINEL DE CONTROLE'!$D$6,0,I213)</f>
        <v>-7252756.9914463023</v>
      </c>
      <c r="J17" s="746">
        <f>IF(J4&gt;'PAINEL DE CONTROLE'!$D$6,0,J213)</f>
        <v>-7252756.9914463023</v>
      </c>
      <c r="K17" s="746">
        <f>IF(K4&gt;'PAINEL DE CONTROLE'!$D$6,0,K213)</f>
        <v>-7252756.9914463023</v>
      </c>
      <c r="L17" s="746">
        <f>IF(L4&gt;'PAINEL DE CONTROLE'!$D$6,0,L213)</f>
        <v>-7252756.9914463023</v>
      </c>
      <c r="M17" s="746">
        <f>IF(M4&gt;'PAINEL DE CONTROLE'!$D$6,0,M213)</f>
        <v>-7252756.9914463023</v>
      </c>
      <c r="N17" s="746">
        <f>IF(N4&gt;'PAINEL DE CONTROLE'!$D$6,0,N213)</f>
        <v>-7252756.9914463023</v>
      </c>
      <c r="O17" s="746">
        <f>IF(O4&gt;'PAINEL DE CONTROLE'!$D$6,0,O213)</f>
        <v>-7252756.9914463023</v>
      </c>
      <c r="P17" s="746">
        <f>IF(P4&gt;'PAINEL DE CONTROLE'!$D$6,0,P213)</f>
        <v>-7252756.9914463023</v>
      </c>
      <c r="Q17" s="746">
        <f>IF(Q4&gt;'PAINEL DE CONTROLE'!$D$6,0,Q213)</f>
        <v>-7252756.9914463023</v>
      </c>
      <c r="R17" s="746">
        <f>IF(R4&gt;'PAINEL DE CONTROLE'!$D$6,0,R213)</f>
        <v>-7252756.9914463023</v>
      </c>
      <c r="S17" s="746">
        <f>IF(S4&gt;'PAINEL DE CONTROLE'!$D$6,0,S213)</f>
        <v>-7252756.9914463023</v>
      </c>
      <c r="T17" s="746">
        <f>IF(T4&gt;'PAINEL DE CONTROLE'!$D$6,0,T213)</f>
        <v>-7252756.9914463023</v>
      </c>
      <c r="U17" s="746">
        <f>IF(U4&gt;'PAINEL DE CONTROLE'!$D$6,0,U213)</f>
        <v>-7252756.9914463023</v>
      </c>
      <c r="V17" s="746">
        <f>IF(V4&gt;'PAINEL DE CONTROLE'!$D$6,0,V213)</f>
        <v>-7252756.9914463023</v>
      </c>
      <c r="W17" s="746">
        <f>IF(W4&gt;'PAINEL DE CONTROLE'!$D$6,0,W213)</f>
        <v>-7252756.9914463023</v>
      </c>
      <c r="X17" s="746">
        <f>IF(X4&gt;'PAINEL DE CONTROLE'!$D$6,0,X213)</f>
        <v>-7252756.9914463023</v>
      </c>
      <c r="Y17" s="746">
        <f>IF(Y4&gt;'PAINEL DE CONTROLE'!$D$6,0,Y213)</f>
        <v>-7252756.9914463023</v>
      </c>
      <c r="Z17" s="746">
        <f>IF(Z4&gt;'PAINEL DE CONTROLE'!$D$6,0,Z213)</f>
        <v>-7252756.9914463023</v>
      </c>
      <c r="AA17" s="746">
        <f>IF(AA4&gt;'PAINEL DE CONTROLE'!$D$6,0,AA213)</f>
        <v>-7252756.9914463023</v>
      </c>
      <c r="AB17" s="746">
        <f>IF(AB4&gt;'PAINEL DE CONTROLE'!$D$6,0,AB213)</f>
        <v>-7252756.9914463023</v>
      </c>
      <c r="AC17" s="746">
        <f>IF(AC4&gt;'PAINEL DE CONTROLE'!$D$6,0,AC213)</f>
        <v>-7252756.9914463023</v>
      </c>
      <c r="AD17" s="746">
        <f>IF(AD4&gt;'PAINEL DE CONTROLE'!$D$6,0,AD213)</f>
        <v>-7252756.9914463023</v>
      </c>
      <c r="AE17" s="746">
        <f>IF(AE4&gt;'PAINEL DE CONTROLE'!$D$6,0,AE213)</f>
        <v>-7252756.9914463023</v>
      </c>
      <c r="AF17" s="746">
        <f>IF(AF4&gt;'PAINEL DE CONTROLE'!$D$6,0,AF213)</f>
        <v>-7252756.9914463023</v>
      </c>
      <c r="AG17" s="746">
        <f>IF(AG4&gt;'PAINEL DE CONTROLE'!$D$6,0,AG213)</f>
        <v>-7252756.9914463023</v>
      </c>
      <c r="AH17" s="746">
        <f>IF(AH4&gt;'PAINEL DE CONTROLE'!$D$6,0,AH213)</f>
        <v>-7252756.9914463023</v>
      </c>
      <c r="AI17" s="746">
        <f>IF(AI4&gt;'PAINEL DE CONTROLE'!$D$6,0,AI213)</f>
        <v>-7252756.9914463023</v>
      </c>
      <c r="AJ17" s="746">
        <f>IF(AJ4&gt;'PAINEL DE CONTROLE'!$D$6,0,AJ213)</f>
        <v>-7252756.9914463023</v>
      </c>
      <c r="AK17" s="746">
        <f>IF(AK4&gt;'PAINEL DE CONTROLE'!$D$6,0,AK213)</f>
        <v>-7252756.9914463023</v>
      </c>
      <c r="AL17" s="746">
        <f>IF(AL4&gt;'PAINEL DE CONTROLE'!$D$6,0,AL213)</f>
        <v>-7252756.9914463023</v>
      </c>
      <c r="AM17" s="746">
        <f>IF(AM4&gt;'PAINEL DE CONTROLE'!$D$6,0,AM213)</f>
        <v>0</v>
      </c>
      <c r="AN17" s="746">
        <f>IF(AN4&gt;'PAINEL DE CONTROLE'!$D$6,0,AN213)</f>
        <v>0</v>
      </c>
      <c r="AO17" s="746">
        <f>IF(AO4&gt;'PAINEL DE CONTROLE'!$D$6,0,AO213)</f>
        <v>0</v>
      </c>
      <c r="AP17" s="746">
        <f>IF(AP4&gt;'PAINEL DE CONTROLE'!$D$6,0,AP213)</f>
        <v>0</v>
      </c>
      <c r="AQ17" s="746">
        <f>IF(AQ4&gt;'PAINEL DE CONTROLE'!$D$6,0,AQ213)</f>
        <v>0</v>
      </c>
      <c r="AR17" s="746">
        <f>IF(AR4&gt;'PAINEL DE CONTROLE'!$D$6,0,AR213)</f>
        <v>0</v>
      </c>
      <c r="AS17" s="746">
        <f>IF(AS4&gt;'PAINEL DE CONTROLE'!$D$6,0,AS213)</f>
        <v>0</v>
      </c>
      <c r="AT17" s="746">
        <f>IF(AT4&gt;'PAINEL DE CONTROLE'!$D$6,0,AT213)</f>
        <v>0</v>
      </c>
      <c r="AU17" s="746">
        <f>IF(AU4&gt;'PAINEL DE CONTROLE'!$D$6,0,AU213)</f>
        <v>0</v>
      </c>
      <c r="CN17" s="732"/>
      <c r="CO17" s="732"/>
      <c r="CP17" s="732"/>
      <c r="CQ17" s="732"/>
      <c r="CR17" s="732"/>
      <c r="CS17" s="732"/>
      <c r="CT17" s="732"/>
      <c r="CU17" s="732"/>
      <c r="CV17" s="732"/>
      <c r="CW17" s="732"/>
      <c r="CX17" s="732"/>
      <c r="CY17" s="732"/>
      <c r="CZ17" s="732"/>
      <c r="DA17" s="732"/>
      <c r="DB17" s="732"/>
      <c r="DC17" s="732"/>
      <c r="DD17" s="732"/>
      <c r="DE17" s="732"/>
      <c r="DF17" s="732"/>
      <c r="DG17" s="732"/>
      <c r="DH17" s="732"/>
      <c r="DI17" s="732"/>
      <c r="DJ17" s="732"/>
      <c r="DK17" s="732"/>
      <c r="DL17" s="732"/>
      <c r="DM17" s="732"/>
      <c r="DN17" s="732"/>
      <c r="DO17" s="732"/>
      <c r="DP17" s="732"/>
      <c r="DQ17" s="732"/>
      <c r="DR17" s="732"/>
      <c r="DS17" s="732"/>
      <c r="DT17" s="732"/>
      <c r="DU17" s="732"/>
      <c r="DV17" s="732"/>
      <c r="DW17" s="732"/>
      <c r="DX17" s="732"/>
      <c r="DY17" s="732"/>
      <c r="DZ17" s="732"/>
      <c r="EA17" s="732"/>
    </row>
    <row r="18" spans="2:131" x14ac:dyDescent="0.3">
      <c r="CN18" s="732"/>
      <c r="CO18" s="732"/>
      <c r="CP18" s="732"/>
      <c r="CQ18" s="732"/>
      <c r="CR18" s="732"/>
      <c r="CS18" s="732"/>
      <c r="CT18" s="732"/>
      <c r="CU18" s="732"/>
      <c r="CV18" s="732"/>
      <c r="CW18" s="732"/>
      <c r="CX18" s="732"/>
      <c r="CY18" s="732"/>
      <c r="CZ18" s="732"/>
      <c r="DA18" s="732"/>
      <c r="DB18" s="732"/>
      <c r="DC18" s="732"/>
      <c r="DD18" s="732"/>
      <c r="DE18" s="732"/>
      <c r="DF18" s="732"/>
      <c r="DG18" s="732"/>
      <c r="DH18" s="732"/>
      <c r="DI18" s="732"/>
      <c r="DJ18" s="732"/>
      <c r="DK18" s="732"/>
      <c r="DL18" s="732"/>
      <c r="DM18" s="732"/>
      <c r="DN18" s="732"/>
      <c r="DO18" s="732"/>
      <c r="DP18" s="732"/>
      <c r="DQ18" s="732"/>
      <c r="DR18" s="732"/>
      <c r="DS18" s="732"/>
      <c r="DT18" s="732"/>
      <c r="DU18" s="732"/>
      <c r="DV18" s="732"/>
      <c r="DW18" s="732"/>
      <c r="DX18" s="732"/>
      <c r="DY18" s="732"/>
      <c r="DZ18" s="732"/>
      <c r="EA18" s="732"/>
    </row>
    <row r="19" spans="2:131" x14ac:dyDescent="0.3">
      <c r="B19" s="734" t="s">
        <v>1047</v>
      </c>
      <c r="C19" s="734"/>
      <c r="D19" s="734"/>
      <c r="E19" s="734"/>
      <c r="F19" s="735"/>
      <c r="G19" s="793">
        <f t="shared" ref="G19:AR19" si="3">SUM(G21:G30)</f>
        <v>0</v>
      </c>
      <c r="H19" s="793">
        <f t="shared" ca="1" si="3"/>
        <v>0.99999999999999989</v>
      </c>
      <c r="I19" s="793">
        <f t="shared" ca="1" si="3"/>
        <v>1</v>
      </c>
      <c r="J19" s="793">
        <f t="shared" ca="1" si="3"/>
        <v>0.99999999999999989</v>
      </c>
      <c r="K19" s="793">
        <f t="shared" ca="1" si="3"/>
        <v>0.99999999999999989</v>
      </c>
      <c r="L19" s="793">
        <f t="shared" ca="1" si="3"/>
        <v>1</v>
      </c>
      <c r="M19" s="793">
        <f t="shared" ca="1" si="3"/>
        <v>0.99999999999999989</v>
      </c>
      <c r="N19" s="793">
        <f t="shared" ca="1" si="3"/>
        <v>0.99999999999999989</v>
      </c>
      <c r="O19" s="793">
        <f t="shared" ca="1" si="3"/>
        <v>1</v>
      </c>
      <c r="P19" s="793">
        <f t="shared" ca="1" si="3"/>
        <v>0.99999999999999989</v>
      </c>
      <c r="Q19" s="793">
        <f t="shared" ca="1" si="3"/>
        <v>0.99999999999999989</v>
      </c>
      <c r="R19" s="793">
        <f t="shared" ca="1" si="3"/>
        <v>1</v>
      </c>
      <c r="S19" s="793">
        <f t="shared" ca="1" si="3"/>
        <v>0.99999999999999989</v>
      </c>
      <c r="T19" s="793">
        <f t="shared" ca="1" si="3"/>
        <v>0.99999999999999989</v>
      </c>
      <c r="U19" s="793">
        <f t="shared" ca="1" si="3"/>
        <v>1</v>
      </c>
      <c r="V19" s="793">
        <f t="shared" ca="1" si="3"/>
        <v>0.99999999999999989</v>
      </c>
      <c r="W19" s="793">
        <f t="shared" ca="1" si="3"/>
        <v>0.99999999999999989</v>
      </c>
      <c r="X19" s="793">
        <f t="shared" ca="1" si="3"/>
        <v>1</v>
      </c>
      <c r="Y19" s="793">
        <f t="shared" ca="1" si="3"/>
        <v>0.99999999999999989</v>
      </c>
      <c r="Z19" s="793">
        <f t="shared" ca="1" si="3"/>
        <v>0.99999999999999989</v>
      </c>
      <c r="AA19" s="793">
        <f t="shared" ca="1" si="3"/>
        <v>1</v>
      </c>
      <c r="AB19" s="793">
        <f t="shared" ca="1" si="3"/>
        <v>0.99999999999999989</v>
      </c>
      <c r="AC19" s="793">
        <f t="shared" ca="1" si="3"/>
        <v>0.99999999999999989</v>
      </c>
      <c r="AD19" s="793">
        <f t="shared" ca="1" si="3"/>
        <v>1</v>
      </c>
      <c r="AE19" s="793">
        <f t="shared" ca="1" si="3"/>
        <v>0.99999999999999989</v>
      </c>
      <c r="AF19" s="793">
        <f t="shared" ca="1" si="3"/>
        <v>0.99999999999999989</v>
      </c>
      <c r="AG19" s="793">
        <f t="shared" ca="1" si="3"/>
        <v>1</v>
      </c>
      <c r="AH19" s="793">
        <f t="shared" ca="1" si="3"/>
        <v>0.99999999999999989</v>
      </c>
      <c r="AI19" s="793">
        <f t="shared" ca="1" si="3"/>
        <v>0.99999999999999989</v>
      </c>
      <c r="AJ19" s="793">
        <f t="shared" ca="1" si="3"/>
        <v>1</v>
      </c>
      <c r="AK19" s="793">
        <f t="shared" ca="1" si="3"/>
        <v>0.99999999999999989</v>
      </c>
      <c r="AL19" s="793">
        <f t="shared" ca="1" si="3"/>
        <v>0.99999999999999989</v>
      </c>
      <c r="AM19" s="793">
        <f t="shared" si="3"/>
        <v>0</v>
      </c>
      <c r="AN19" s="793">
        <f t="shared" si="3"/>
        <v>0</v>
      </c>
      <c r="AO19" s="793">
        <f t="shared" si="3"/>
        <v>0</v>
      </c>
      <c r="AP19" s="793">
        <f t="shared" si="3"/>
        <v>0</v>
      </c>
      <c r="AQ19" s="793">
        <f t="shared" si="3"/>
        <v>0</v>
      </c>
      <c r="AR19" s="793">
        <f t="shared" si="3"/>
        <v>0</v>
      </c>
      <c r="AS19" s="793">
        <f t="shared" ref="AS19:AU19" si="4">SUM(AS21:AS30)</f>
        <v>0</v>
      </c>
      <c r="AT19" s="793">
        <f t="shared" si="4"/>
        <v>0</v>
      </c>
      <c r="AU19" s="793">
        <f t="shared" si="4"/>
        <v>0</v>
      </c>
      <c r="CN19" s="732"/>
      <c r="CO19" s="732"/>
      <c r="CP19" s="732"/>
      <c r="CQ19" s="732"/>
      <c r="CR19" s="732"/>
      <c r="CS19" s="732"/>
      <c r="CT19" s="732"/>
      <c r="CU19" s="732"/>
      <c r="CV19" s="732"/>
      <c r="CW19" s="732"/>
      <c r="CX19" s="732"/>
      <c r="CY19" s="732"/>
      <c r="CZ19" s="732"/>
      <c r="DA19" s="732"/>
      <c r="DB19" s="732"/>
      <c r="DC19" s="732"/>
      <c r="DD19" s="732"/>
      <c r="DE19" s="732"/>
      <c r="DF19" s="732"/>
      <c r="DG19" s="732"/>
      <c r="DH19" s="732"/>
      <c r="DI19" s="732"/>
      <c r="DJ19" s="732"/>
      <c r="DK19" s="732"/>
      <c r="DL19" s="732"/>
      <c r="DM19" s="732"/>
      <c r="DN19" s="732"/>
      <c r="DO19" s="732"/>
      <c r="DP19" s="732"/>
      <c r="DQ19" s="732"/>
      <c r="DR19" s="732"/>
      <c r="DS19" s="732"/>
      <c r="DT19" s="732"/>
      <c r="DU19" s="732"/>
      <c r="DV19" s="732"/>
      <c r="DW19" s="732"/>
      <c r="DX19" s="732"/>
      <c r="DY19" s="732"/>
      <c r="DZ19" s="732"/>
      <c r="EA19" s="732"/>
    </row>
    <row r="20" spans="2:131" x14ac:dyDescent="0.3">
      <c r="CN20" s="732"/>
      <c r="CO20" s="732"/>
      <c r="CP20" s="732"/>
      <c r="CQ20" s="732"/>
      <c r="CR20" s="732"/>
      <c r="CS20" s="732"/>
      <c r="CT20" s="732"/>
      <c r="CU20" s="732"/>
      <c r="CV20" s="732"/>
      <c r="CW20" s="732"/>
      <c r="CX20" s="732"/>
      <c r="CY20" s="732"/>
      <c r="CZ20" s="732"/>
      <c r="DA20" s="732"/>
      <c r="DB20" s="732"/>
      <c r="DC20" s="732"/>
      <c r="DD20" s="732"/>
      <c r="DE20" s="732"/>
      <c r="DF20" s="732"/>
      <c r="DG20" s="732"/>
      <c r="DH20" s="732"/>
      <c r="DI20" s="732"/>
      <c r="DJ20" s="732"/>
      <c r="DK20" s="732"/>
      <c r="DL20" s="732"/>
      <c r="DM20" s="732"/>
      <c r="DN20" s="732"/>
      <c r="DO20" s="732"/>
      <c r="DP20" s="732"/>
      <c r="DQ20" s="732"/>
      <c r="DR20" s="732"/>
      <c r="DS20" s="732"/>
      <c r="DT20" s="732"/>
      <c r="DU20" s="732"/>
      <c r="DV20" s="732"/>
      <c r="DW20" s="732"/>
      <c r="DX20" s="732"/>
      <c r="DY20" s="732"/>
      <c r="DZ20" s="732"/>
      <c r="EA20" s="732"/>
    </row>
    <row r="21" spans="2:131" x14ac:dyDescent="0.3">
      <c r="B21" s="199" t="str">
        <f t="shared" ref="B21:B30" si="5">B8</f>
        <v>Outorga Variável</v>
      </c>
      <c r="G21" s="743" t="str">
        <f t="shared" ref="G21:AU27" si="6">IFERROR(G8/G$6,"n.a.")</f>
        <v>n.a.</v>
      </c>
      <c r="H21" s="743">
        <f t="shared" ca="1" si="6"/>
        <v>0</v>
      </c>
      <c r="I21" s="743">
        <f t="shared" ca="1" si="6"/>
        <v>3.0707739440105287E-2</v>
      </c>
      <c r="J21" s="743">
        <f t="shared" ca="1" si="6"/>
        <v>3.0861619286889828E-2</v>
      </c>
      <c r="K21" s="743">
        <f t="shared" ca="1" si="6"/>
        <v>3.0861619286889828E-2</v>
      </c>
      <c r="L21" s="743">
        <f t="shared" ca="1" si="6"/>
        <v>3.0707739440105287E-2</v>
      </c>
      <c r="M21" s="743">
        <f t="shared" ca="1" si="6"/>
        <v>3.0861619286889828E-2</v>
      </c>
      <c r="N21" s="743">
        <f t="shared" ca="1" si="6"/>
        <v>3.0861619286889828E-2</v>
      </c>
      <c r="O21" s="743">
        <f t="shared" ca="1" si="6"/>
        <v>3.0707739440105287E-2</v>
      </c>
      <c r="P21" s="743">
        <f t="shared" ca="1" si="6"/>
        <v>3.0861619286889828E-2</v>
      </c>
      <c r="Q21" s="743">
        <f t="shared" ca="1" si="6"/>
        <v>3.0861619286889828E-2</v>
      </c>
      <c r="R21" s="743">
        <f t="shared" ca="1" si="6"/>
        <v>3.0707739440105287E-2</v>
      </c>
      <c r="S21" s="743">
        <f t="shared" ca="1" si="6"/>
        <v>3.0861619286889828E-2</v>
      </c>
      <c r="T21" s="743">
        <f t="shared" ca="1" si="6"/>
        <v>3.0861619286889828E-2</v>
      </c>
      <c r="U21" s="743">
        <f t="shared" ca="1" si="6"/>
        <v>3.0707739440105287E-2</v>
      </c>
      <c r="V21" s="743">
        <f t="shared" ca="1" si="6"/>
        <v>3.0861619286889828E-2</v>
      </c>
      <c r="W21" s="743">
        <f t="shared" ca="1" si="6"/>
        <v>3.0861619286889828E-2</v>
      </c>
      <c r="X21" s="743">
        <f t="shared" ca="1" si="6"/>
        <v>3.0707739440105287E-2</v>
      </c>
      <c r="Y21" s="743">
        <f t="shared" ca="1" si="6"/>
        <v>3.0861619286889828E-2</v>
      </c>
      <c r="Z21" s="743">
        <f t="shared" ca="1" si="6"/>
        <v>3.0861619286889828E-2</v>
      </c>
      <c r="AA21" s="743">
        <f t="shared" ca="1" si="6"/>
        <v>3.0707739440105287E-2</v>
      </c>
      <c r="AB21" s="743">
        <f t="shared" ca="1" si="6"/>
        <v>3.0861619286889828E-2</v>
      </c>
      <c r="AC21" s="743">
        <f t="shared" ca="1" si="6"/>
        <v>3.0861619286889828E-2</v>
      </c>
      <c r="AD21" s="743">
        <f t="shared" ca="1" si="6"/>
        <v>3.0707739440105287E-2</v>
      </c>
      <c r="AE21" s="743">
        <f t="shared" ca="1" si="6"/>
        <v>3.0861619286889828E-2</v>
      </c>
      <c r="AF21" s="743">
        <f t="shared" ca="1" si="6"/>
        <v>3.0861619286889828E-2</v>
      </c>
      <c r="AG21" s="743">
        <f t="shared" ca="1" si="6"/>
        <v>3.0707739440105287E-2</v>
      </c>
      <c r="AH21" s="743">
        <f t="shared" ca="1" si="6"/>
        <v>3.0861619286889828E-2</v>
      </c>
      <c r="AI21" s="743">
        <f t="shared" ca="1" si="6"/>
        <v>3.0861619286889828E-2</v>
      </c>
      <c r="AJ21" s="743">
        <f t="shared" ca="1" si="6"/>
        <v>3.0707739440105287E-2</v>
      </c>
      <c r="AK21" s="743">
        <f t="shared" ca="1" si="6"/>
        <v>3.0861619286889828E-2</v>
      </c>
      <c r="AL21" s="743">
        <f t="shared" ca="1" si="6"/>
        <v>3.0861619286889828E-2</v>
      </c>
      <c r="AM21" s="743" t="str">
        <f t="shared" si="6"/>
        <v>n.a.</v>
      </c>
      <c r="AN21" s="743" t="str">
        <f t="shared" si="6"/>
        <v>n.a.</v>
      </c>
      <c r="AO21" s="743" t="str">
        <f t="shared" si="6"/>
        <v>n.a.</v>
      </c>
      <c r="AP21" s="743" t="str">
        <f t="shared" si="6"/>
        <v>n.a.</v>
      </c>
      <c r="AQ21" s="743" t="str">
        <f t="shared" si="6"/>
        <v>n.a.</v>
      </c>
      <c r="AR21" s="743" t="str">
        <f t="shared" si="6"/>
        <v>n.a.</v>
      </c>
      <c r="AS21" s="743" t="str">
        <f t="shared" si="6"/>
        <v>n.a.</v>
      </c>
      <c r="AT21" s="743" t="str">
        <f t="shared" si="6"/>
        <v>n.a.</v>
      </c>
      <c r="AU21" s="743" t="str">
        <f t="shared" si="6"/>
        <v>n.a.</v>
      </c>
      <c r="CN21" s="732"/>
      <c r="CO21" s="732"/>
      <c r="CP21" s="732"/>
      <c r="CQ21" s="732"/>
      <c r="CR21" s="732"/>
      <c r="CS21" s="732"/>
      <c r="CT21" s="732"/>
      <c r="CU21" s="732"/>
      <c r="CV21" s="732"/>
      <c r="CW21" s="732"/>
      <c r="CX21" s="732"/>
      <c r="CY21" s="732"/>
      <c r="CZ21" s="732"/>
      <c r="DA21" s="732"/>
      <c r="DB21" s="732"/>
      <c r="DC21" s="732"/>
      <c r="DD21" s="732"/>
      <c r="DE21" s="732"/>
      <c r="DF21" s="732"/>
      <c r="DG21" s="732"/>
      <c r="DH21" s="732"/>
      <c r="DI21" s="732"/>
      <c r="DJ21" s="732"/>
      <c r="DK21" s="732"/>
      <c r="DL21" s="732"/>
      <c r="DM21" s="732"/>
      <c r="DN21" s="732"/>
      <c r="DO21" s="732"/>
      <c r="DP21" s="732"/>
      <c r="DQ21" s="732"/>
      <c r="DR21" s="732"/>
      <c r="DS21" s="732"/>
      <c r="DT21" s="732"/>
      <c r="DU21" s="732"/>
      <c r="DV21" s="732"/>
      <c r="DW21" s="732"/>
      <c r="DX21" s="732"/>
      <c r="DY21" s="732"/>
      <c r="DZ21" s="732"/>
      <c r="EA21" s="732"/>
    </row>
    <row r="22" spans="2:131" x14ac:dyDescent="0.3">
      <c r="B22" s="199" t="str">
        <f t="shared" si="5"/>
        <v>Pessoal</v>
      </c>
      <c r="G22" s="743" t="str">
        <f t="shared" si="6"/>
        <v>n.a.</v>
      </c>
      <c r="H22" s="743">
        <f t="shared" ca="1" si="6"/>
        <v>0</v>
      </c>
      <c r="I22" s="743">
        <f t="shared" ca="1" si="6"/>
        <v>0.1561299833368516</v>
      </c>
      <c r="J22" s="743">
        <f t="shared" ca="1" si="6"/>
        <v>0.15691236778951406</v>
      </c>
      <c r="K22" s="743">
        <f t="shared" ca="1" si="6"/>
        <v>0.15691236778951406</v>
      </c>
      <c r="L22" s="743">
        <f t="shared" ca="1" si="6"/>
        <v>0.1561299833368516</v>
      </c>
      <c r="M22" s="743">
        <f t="shared" ca="1" si="6"/>
        <v>0.15691236778951406</v>
      </c>
      <c r="N22" s="743">
        <f t="shared" ca="1" si="6"/>
        <v>0.15691236778951406</v>
      </c>
      <c r="O22" s="743">
        <f t="shared" ca="1" si="6"/>
        <v>0.1561299833368516</v>
      </c>
      <c r="P22" s="743">
        <f t="shared" ca="1" si="6"/>
        <v>0.15691236778951406</v>
      </c>
      <c r="Q22" s="743">
        <f t="shared" ca="1" si="6"/>
        <v>0.15691236778951406</v>
      </c>
      <c r="R22" s="743">
        <f t="shared" ca="1" si="6"/>
        <v>0.1561299833368516</v>
      </c>
      <c r="S22" s="743">
        <f t="shared" ca="1" si="6"/>
        <v>0.15691236778951406</v>
      </c>
      <c r="T22" s="743">
        <f t="shared" ca="1" si="6"/>
        <v>0.15691236778951406</v>
      </c>
      <c r="U22" s="743">
        <f t="shared" ca="1" si="6"/>
        <v>0.1561299833368516</v>
      </c>
      <c r="V22" s="743">
        <f t="shared" ca="1" si="6"/>
        <v>0.15691236778951406</v>
      </c>
      <c r="W22" s="743">
        <f t="shared" ca="1" si="6"/>
        <v>0.15691236778951406</v>
      </c>
      <c r="X22" s="743">
        <f t="shared" ca="1" si="6"/>
        <v>0.1561299833368516</v>
      </c>
      <c r="Y22" s="743">
        <f t="shared" ca="1" si="6"/>
        <v>0.15691236778951406</v>
      </c>
      <c r="Z22" s="743">
        <f t="shared" ca="1" si="6"/>
        <v>0.15691236778951406</v>
      </c>
      <c r="AA22" s="743">
        <f t="shared" ca="1" si="6"/>
        <v>0.1561299833368516</v>
      </c>
      <c r="AB22" s="743">
        <f t="shared" ca="1" si="6"/>
        <v>0.15691236778951406</v>
      </c>
      <c r="AC22" s="743">
        <f t="shared" ca="1" si="6"/>
        <v>0.15691236778951406</v>
      </c>
      <c r="AD22" s="743">
        <f t="shared" ca="1" si="6"/>
        <v>0.1561299833368516</v>
      </c>
      <c r="AE22" s="743">
        <f t="shared" ca="1" si="6"/>
        <v>0.15691236778951406</v>
      </c>
      <c r="AF22" s="743">
        <f t="shared" ca="1" si="6"/>
        <v>0.15691236778951406</v>
      </c>
      <c r="AG22" s="743">
        <f t="shared" ca="1" si="6"/>
        <v>0.1561299833368516</v>
      </c>
      <c r="AH22" s="743">
        <f t="shared" ca="1" si="6"/>
        <v>0.15691236778951406</v>
      </c>
      <c r="AI22" s="743">
        <f t="shared" ca="1" si="6"/>
        <v>0.15691236778951406</v>
      </c>
      <c r="AJ22" s="743">
        <f t="shared" ca="1" si="6"/>
        <v>0.1561299833368516</v>
      </c>
      <c r="AK22" s="743">
        <f t="shared" ca="1" si="6"/>
        <v>0.15691236778951406</v>
      </c>
      <c r="AL22" s="743">
        <f t="shared" ca="1" si="6"/>
        <v>0.15691236778951406</v>
      </c>
      <c r="AM22" s="743" t="str">
        <f t="shared" si="6"/>
        <v>n.a.</v>
      </c>
      <c r="AN22" s="743" t="str">
        <f t="shared" si="6"/>
        <v>n.a.</v>
      </c>
      <c r="AO22" s="743" t="str">
        <f t="shared" si="6"/>
        <v>n.a.</v>
      </c>
      <c r="AP22" s="743" t="str">
        <f t="shared" si="6"/>
        <v>n.a.</v>
      </c>
      <c r="AQ22" s="743" t="str">
        <f t="shared" si="6"/>
        <v>n.a.</v>
      </c>
      <c r="AR22" s="743" t="str">
        <f t="shared" si="6"/>
        <v>n.a.</v>
      </c>
      <c r="AS22" s="743" t="str">
        <f t="shared" si="6"/>
        <v>n.a.</v>
      </c>
      <c r="AT22" s="743" t="str">
        <f t="shared" si="6"/>
        <v>n.a.</v>
      </c>
      <c r="AU22" s="743" t="str">
        <f t="shared" si="6"/>
        <v>n.a.</v>
      </c>
      <c r="CN22" s="732"/>
      <c r="CO22" s="732"/>
      <c r="CP22" s="732"/>
      <c r="CQ22" s="732"/>
      <c r="CR22" s="732"/>
      <c r="CS22" s="732"/>
      <c r="CT22" s="732"/>
      <c r="CU22" s="732"/>
      <c r="CV22" s="732"/>
      <c r="CW22" s="732"/>
      <c r="CX22" s="732"/>
      <c r="CY22" s="732"/>
      <c r="CZ22" s="732"/>
      <c r="DA22" s="732"/>
      <c r="DB22" s="732"/>
      <c r="DC22" s="732"/>
      <c r="DD22" s="732"/>
      <c r="DE22" s="732"/>
      <c r="DF22" s="732"/>
      <c r="DG22" s="732"/>
      <c r="DH22" s="732"/>
      <c r="DI22" s="732"/>
      <c r="DJ22" s="732"/>
      <c r="DK22" s="732"/>
      <c r="DL22" s="732"/>
      <c r="DM22" s="732"/>
      <c r="DN22" s="732"/>
      <c r="DO22" s="732"/>
      <c r="DP22" s="732"/>
      <c r="DQ22" s="732"/>
      <c r="DR22" s="732"/>
      <c r="DS22" s="732"/>
      <c r="DT22" s="732"/>
      <c r="DU22" s="732"/>
      <c r="DV22" s="732"/>
      <c r="DW22" s="732"/>
      <c r="DX22" s="732"/>
      <c r="DY22" s="732"/>
      <c r="DZ22" s="732"/>
      <c r="EA22" s="732"/>
    </row>
    <row r="23" spans="2:131" x14ac:dyDescent="0.3">
      <c r="B23" s="199" t="str">
        <f t="shared" si="5"/>
        <v>Materiais e Serviços</v>
      </c>
      <c r="G23" s="743" t="str">
        <f t="shared" si="6"/>
        <v>n.a.</v>
      </c>
      <c r="H23" s="743">
        <f t="shared" ca="1" si="6"/>
        <v>0</v>
      </c>
      <c r="I23" s="743">
        <f t="shared" ca="1" si="6"/>
        <v>2.9192659960026505E-2</v>
      </c>
      <c r="J23" s="743">
        <f t="shared" ca="1" si="6"/>
        <v>2.4327838013948701E-2</v>
      </c>
      <c r="K23" s="743">
        <f t="shared" ca="1" si="6"/>
        <v>2.4327838013948701E-2</v>
      </c>
      <c r="L23" s="743">
        <f t="shared" ca="1" si="6"/>
        <v>2.9192659960026505E-2</v>
      </c>
      <c r="M23" s="743">
        <f t="shared" ca="1" si="6"/>
        <v>2.4327838013948701E-2</v>
      </c>
      <c r="N23" s="743">
        <f t="shared" ca="1" si="6"/>
        <v>2.4327838013948701E-2</v>
      </c>
      <c r="O23" s="743">
        <f t="shared" ca="1" si="6"/>
        <v>2.9192659960026505E-2</v>
      </c>
      <c r="P23" s="743">
        <f t="shared" ca="1" si="6"/>
        <v>2.4327838013948701E-2</v>
      </c>
      <c r="Q23" s="743">
        <f t="shared" ca="1" si="6"/>
        <v>2.4327838013948701E-2</v>
      </c>
      <c r="R23" s="743">
        <f t="shared" ca="1" si="6"/>
        <v>2.9192659960026505E-2</v>
      </c>
      <c r="S23" s="743">
        <f t="shared" ca="1" si="6"/>
        <v>2.4327838013948701E-2</v>
      </c>
      <c r="T23" s="743">
        <f t="shared" ca="1" si="6"/>
        <v>2.4327838013948701E-2</v>
      </c>
      <c r="U23" s="743">
        <f t="shared" ca="1" si="6"/>
        <v>2.9192659960026505E-2</v>
      </c>
      <c r="V23" s="743">
        <f t="shared" ca="1" si="6"/>
        <v>2.4327838013948701E-2</v>
      </c>
      <c r="W23" s="743">
        <f t="shared" ca="1" si="6"/>
        <v>2.4327838013948701E-2</v>
      </c>
      <c r="X23" s="743">
        <f t="shared" ca="1" si="6"/>
        <v>2.9192659960026505E-2</v>
      </c>
      <c r="Y23" s="743">
        <f t="shared" ca="1" si="6"/>
        <v>2.4327838013948701E-2</v>
      </c>
      <c r="Z23" s="743">
        <f t="shared" ca="1" si="6"/>
        <v>2.4327838013948701E-2</v>
      </c>
      <c r="AA23" s="743">
        <f t="shared" ca="1" si="6"/>
        <v>2.9192659960026505E-2</v>
      </c>
      <c r="AB23" s="743">
        <f t="shared" ca="1" si="6"/>
        <v>2.4327838013948701E-2</v>
      </c>
      <c r="AC23" s="743">
        <f t="shared" ca="1" si="6"/>
        <v>2.4327838013948701E-2</v>
      </c>
      <c r="AD23" s="743">
        <f t="shared" ca="1" si="6"/>
        <v>2.9192659960026505E-2</v>
      </c>
      <c r="AE23" s="743">
        <f t="shared" ca="1" si="6"/>
        <v>2.4327838013948701E-2</v>
      </c>
      <c r="AF23" s="743">
        <f t="shared" ca="1" si="6"/>
        <v>2.4327838013948701E-2</v>
      </c>
      <c r="AG23" s="743">
        <f t="shared" ca="1" si="6"/>
        <v>2.9192659960026505E-2</v>
      </c>
      <c r="AH23" s="743">
        <f t="shared" ca="1" si="6"/>
        <v>2.4327838013948701E-2</v>
      </c>
      <c r="AI23" s="743">
        <f t="shared" ca="1" si="6"/>
        <v>2.4327838013948701E-2</v>
      </c>
      <c r="AJ23" s="743">
        <f t="shared" ca="1" si="6"/>
        <v>2.9192659960026505E-2</v>
      </c>
      <c r="AK23" s="743">
        <f t="shared" ca="1" si="6"/>
        <v>2.4327838013948701E-2</v>
      </c>
      <c r="AL23" s="743">
        <f t="shared" ca="1" si="6"/>
        <v>2.4327838013948701E-2</v>
      </c>
      <c r="AM23" s="743" t="str">
        <f t="shared" si="6"/>
        <v>n.a.</v>
      </c>
      <c r="AN23" s="743" t="str">
        <f t="shared" si="6"/>
        <v>n.a.</v>
      </c>
      <c r="AO23" s="743" t="str">
        <f t="shared" si="6"/>
        <v>n.a.</v>
      </c>
      <c r="AP23" s="743" t="str">
        <f t="shared" si="6"/>
        <v>n.a.</v>
      </c>
      <c r="AQ23" s="743" t="str">
        <f t="shared" si="6"/>
        <v>n.a.</v>
      </c>
      <c r="AR23" s="743" t="str">
        <f t="shared" si="6"/>
        <v>n.a.</v>
      </c>
      <c r="AS23" s="743" t="str">
        <f t="shared" si="6"/>
        <v>n.a.</v>
      </c>
      <c r="AT23" s="743" t="str">
        <f t="shared" si="6"/>
        <v>n.a.</v>
      </c>
      <c r="AU23" s="743" t="str">
        <f t="shared" si="6"/>
        <v>n.a.</v>
      </c>
      <c r="CN23" s="732"/>
      <c r="CO23" s="732"/>
      <c r="CP23" s="732"/>
      <c r="CQ23" s="732"/>
      <c r="CR23" s="732"/>
      <c r="CS23" s="732"/>
      <c r="CT23" s="732"/>
      <c r="CU23" s="732"/>
      <c r="CV23" s="732"/>
      <c r="CW23" s="732"/>
      <c r="CX23" s="732"/>
      <c r="CY23" s="732"/>
      <c r="CZ23" s="732"/>
      <c r="DA23" s="732"/>
      <c r="DB23" s="732"/>
      <c r="DC23" s="732"/>
      <c r="DD23" s="732"/>
      <c r="DE23" s="732"/>
      <c r="DF23" s="732"/>
      <c r="DG23" s="732"/>
      <c r="DH23" s="732"/>
      <c r="DI23" s="732"/>
      <c r="DJ23" s="732"/>
      <c r="DK23" s="732"/>
      <c r="DL23" s="732"/>
      <c r="DM23" s="732"/>
      <c r="DN23" s="732"/>
      <c r="DO23" s="732"/>
      <c r="DP23" s="732"/>
      <c r="DQ23" s="732"/>
      <c r="DR23" s="732"/>
      <c r="DS23" s="732"/>
      <c r="DT23" s="732"/>
      <c r="DU23" s="732"/>
      <c r="DV23" s="732"/>
      <c r="DW23" s="732"/>
      <c r="DX23" s="732"/>
      <c r="DY23" s="732"/>
      <c r="DZ23" s="732"/>
      <c r="EA23" s="732"/>
    </row>
    <row r="24" spans="2:131" x14ac:dyDescent="0.3">
      <c r="B24" s="199" t="str">
        <f t="shared" si="5"/>
        <v>Carregamento e Transporte (Após Serraria)</v>
      </c>
      <c r="G24" s="743" t="str">
        <f t="shared" si="6"/>
        <v>n.a.</v>
      </c>
      <c r="H24" s="743">
        <f t="shared" ca="1" si="6"/>
        <v>0</v>
      </c>
      <c r="I24" s="743">
        <f t="shared" ca="1" si="6"/>
        <v>2.0197138274267699E-2</v>
      </c>
      <c r="J24" s="743">
        <f t="shared" ca="1" si="6"/>
        <v>2.029834834703103E-2</v>
      </c>
      <c r="K24" s="743">
        <f t="shared" ca="1" si="6"/>
        <v>2.029834834703103E-2</v>
      </c>
      <c r="L24" s="743">
        <f t="shared" ca="1" si="6"/>
        <v>2.0197138274267699E-2</v>
      </c>
      <c r="M24" s="743">
        <f t="shared" ca="1" si="6"/>
        <v>2.029834834703103E-2</v>
      </c>
      <c r="N24" s="743">
        <f t="shared" ca="1" si="6"/>
        <v>2.029834834703103E-2</v>
      </c>
      <c r="O24" s="743">
        <f t="shared" ca="1" si="6"/>
        <v>2.0197138274267699E-2</v>
      </c>
      <c r="P24" s="743">
        <f t="shared" ca="1" si="6"/>
        <v>2.029834834703103E-2</v>
      </c>
      <c r="Q24" s="743">
        <f t="shared" ca="1" si="6"/>
        <v>2.029834834703103E-2</v>
      </c>
      <c r="R24" s="743">
        <f t="shared" ca="1" si="6"/>
        <v>2.0197138274267699E-2</v>
      </c>
      <c r="S24" s="743">
        <f t="shared" ca="1" si="6"/>
        <v>2.029834834703103E-2</v>
      </c>
      <c r="T24" s="743">
        <f t="shared" ca="1" si="6"/>
        <v>2.029834834703103E-2</v>
      </c>
      <c r="U24" s="743">
        <f t="shared" ca="1" si="6"/>
        <v>2.0197138274267699E-2</v>
      </c>
      <c r="V24" s="743">
        <f t="shared" ca="1" si="6"/>
        <v>2.029834834703103E-2</v>
      </c>
      <c r="W24" s="743">
        <f t="shared" ca="1" si="6"/>
        <v>2.029834834703103E-2</v>
      </c>
      <c r="X24" s="743">
        <f t="shared" ca="1" si="6"/>
        <v>2.0197138274267699E-2</v>
      </c>
      <c r="Y24" s="743">
        <f t="shared" ca="1" si="6"/>
        <v>2.029834834703103E-2</v>
      </c>
      <c r="Z24" s="743">
        <f t="shared" ca="1" si="6"/>
        <v>2.029834834703103E-2</v>
      </c>
      <c r="AA24" s="743">
        <f t="shared" ca="1" si="6"/>
        <v>2.0197138274267699E-2</v>
      </c>
      <c r="AB24" s="743">
        <f t="shared" ca="1" si="6"/>
        <v>2.029834834703103E-2</v>
      </c>
      <c r="AC24" s="743">
        <f t="shared" ca="1" si="6"/>
        <v>2.029834834703103E-2</v>
      </c>
      <c r="AD24" s="743">
        <f t="shared" ca="1" si="6"/>
        <v>2.0197138274267699E-2</v>
      </c>
      <c r="AE24" s="743">
        <f t="shared" ca="1" si="6"/>
        <v>2.029834834703103E-2</v>
      </c>
      <c r="AF24" s="743">
        <f t="shared" ca="1" si="6"/>
        <v>2.029834834703103E-2</v>
      </c>
      <c r="AG24" s="743">
        <f t="shared" ca="1" si="6"/>
        <v>2.0197138274267699E-2</v>
      </c>
      <c r="AH24" s="743">
        <f t="shared" ca="1" si="6"/>
        <v>2.029834834703103E-2</v>
      </c>
      <c r="AI24" s="743">
        <f t="shared" ca="1" si="6"/>
        <v>2.029834834703103E-2</v>
      </c>
      <c r="AJ24" s="743">
        <f t="shared" ca="1" si="6"/>
        <v>2.0197138274267699E-2</v>
      </c>
      <c r="AK24" s="743">
        <f t="shared" ca="1" si="6"/>
        <v>2.029834834703103E-2</v>
      </c>
      <c r="AL24" s="743">
        <f t="shared" ca="1" si="6"/>
        <v>2.029834834703103E-2</v>
      </c>
      <c r="AM24" s="743" t="str">
        <f t="shared" si="6"/>
        <v>n.a.</v>
      </c>
      <c r="AN24" s="743" t="str">
        <f t="shared" si="6"/>
        <v>n.a.</v>
      </c>
      <c r="AO24" s="743" t="str">
        <f t="shared" si="6"/>
        <v>n.a.</v>
      </c>
      <c r="AP24" s="743" t="str">
        <f t="shared" si="6"/>
        <v>n.a.</v>
      </c>
      <c r="AQ24" s="743" t="str">
        <f t="shared" si="6"/>
        <v>n.a.</v>
      </c>
      <c r="AR24" s="743" t="str">
        <f t="shared" si="6"/>
        <v>n.a.</v>
      </c>
      <c r="AS24" s="743" t="str">
        <f t="shared" si="6"/>
        <v>n.a.</v>
      </c>
      <c r="AT24" s="743" t="str">
        <f t="shared" si="6"/>
        <v>n.a.</v>
      </c>
      <c r="AU24" s="743" t="str">
        <f t="shared" si="6"/>
        <v>n.a.</v>
      </c>
      <c r="CN24" s="732"/>
      <c r="CO24" s="732"/>
      <c r="CP24" s="732"/>
      <c r="CQ24" s="732"/>
      <c r="CR24" s="732"/>
      <c r="CS24" s="732"/>
      <c r="CT24" s="732"/>
      <c r="CU24" s="732"/>
      <c r="CV24" s="732"/>
      <c r="CW24" s="732"/>
      <c r="CX24" s="732"/>
      <c r="CY24" s="732"/>
      <c r="CZ24" s="732"/>
      <c r="DA24" s="732"/>
      <c r="DB24" s="732"/>
      <c r="DC24" s="732"/>
      <c r="DD24" s="732"/>
      <c r="DE24" s="732"/>
      <c r="DF24" s="732"/>
      <c r="DG24" s="732"/>
      <c r="DH24" s="732"/>
      <c r="DI24" s="732"/>
      <c r="DJ24" s="732"/>
      <c r="DK24" s="732"/>
      <c r="DL24" s="732"/>
      <c r="DM24" s="732"/>
      <c r="DN24" s="732"/>
      <c r="DO24" s="732"/>
      <c r="DP24" s="732"/>
      <c r="DQ24" s="732"/>
      <c r="DR24" s="732"/>
      <c r="DS24" s="732"/>
      <c r="DT24" s="732"/>
      <c r="DU24" s="732"/>
      <c r="DV24" s="732"/>
      <c r="DW24" s="732"/>
      <c r="DX24" s="732"/>
      <c r="DY24" s="732"/>
      <c r="DZ24" s="732"/>
      <c r="EA24" s="732"/>
    </row>
    <row r="25" spans="2:131" x14ac:dyDescent="0.3">
      <c r="B25" s="199" t="str">
        <f t="shared" si="5"/>
        <v>Seguros e Garantias</v>
      </c>
      <c r="G25" s="743" t="str">
        <f t="shared" si="6"/>
        <v>n.a.</v>
      </c>
      <c r="H25" s="743">
        <f t="shared" ca="1" si="6"/>
        <v>0.4491764396989964</v>
      </c>
      <c r="I25" s="743">
        <f t="shared" ca="1" si="6"/>
        <v>4.6715348400808619E-2</v>
      </c>
      <c r="J25" s="743">
        <f t="shared" ca="1" si="6"/>
        <v>4.6949444129946352E-2</v>
      </c>
      <c r="K25" s="743">
        <f t="shared" ca="1" si="6"/>
        <v>4.6949444129946352E-2</v>
      </c>
      <c r="L25" s="743">
        <f t="shared" ca="1" si="6"/>
        <v>4.6715348400808619E-2</v>
      </c>
      <c r="M25" s="743">
        <f t="shared" ca="1" si="6"/>
        <v>4.6949444129946352E-2</v>
      </c>
      <c r="N25" s="743">
        <f t="shared" ca="1" si="6"/>
        <v>4.6949444129946352E-2</v>
      </c>
      <c r="O25" s="743">
        <f t="shared" ca="1" si="6"/>
        <v>4.6715348400808619E-2</v>
      </c>
      <c r="P25" s="743">
        <f t="shared" ca="1" si="6"/>
        <v>4.6949444129946352E-2</v>
      </c>
      <c r="Q25" s="743">
        <f t="shared" ca="1" si="6"/>
        <v>4.6949444129946352E-2</v>
      </c>
      <c r="R25" s="743">
        <f t="shared" ca="1" si="6"/>
        <v>4.6715348400808619E-2</v>
      </c>
      <c r="S25" s="743">
        <f t="shared" ca="1" si="6"/>
        <v>4.6949444129946352E-2</v>
      </c>
      <c r="T25" s="743">
        <f t="shared" ca="1" si="6"/>
        <v>4.6949444129946352E-2</v>
      </c>
      <c r="U25" s="743">
        <f t="shared" ca="1" si="6"/>
        <v>4.6715348400808619E-2</v>
      </c>
      <c r="V25" s="743">
        <f t="shared" ca="1" si="6"/>
        <v>4.6949444129946352E-2</v>
      </c>
      <c r="W25" s="743">
        <f t="shared" ca="1" si="6"/>
        <v>4.6949444129946352E-2</v>
      </c>
      <c r="X25" s="743">
        <f t="shared" ca="1" si="6"/>
        <v>4.6715348400808619E-2</v>
      </c>
      <c r="Y25" s="743">
        <f t="shared" ca="1" si="6"/>
        <v>4.6949444129946352E-2</v>
      </c>
      <c r="Z25" s="743">
        <f t="shared" ca="1" si="6"/>
        <v>4.6949444129946352E-2</v>
      </c>
      <c r="AA25" s="743">
        <f t="shared" ca="1" si="6"/>
        <v>4.6715348400808619E-2</v>
      </c>
      <c r="AB25" s="743">
        <f t="shared" ca="1" si="6"/>
        <v>4.6949444129946352E-2</v>
      </c>
      <c r="AC25" s="743">
        <f t="shared" ca="1" si="6"/>
        <v>4.6949444129946352E-2</v>
      </c>
      <c r="AD25" s="743">
        <f t="shared" ca="1" si="6"/>
        <v>4.6715348400808619E-2</v>
      </c>
      <c r="AE25" s="743">
        <f t="shared" ca="1" si="6"/>
        <v>4.6949444129946352E-2</v>
      </c>
      <c r="AF25" s="743">
        <f t="shared" ca="1" si="6"/>
        <v>4.6949444129946352E-2</v>
      </c>
      <c r="AG25" s="743">
        <f t="shared" ca="1" si="6"/>
        <v>4.6715348400808619E-2</v>
      </c>
      <c r="AH25" s="743">
        <f t="shared" ca="1" si="6"/>
        <v>4.6949444129946352E-2</v>
      </c>
      <c r="AI25" s="743">
        <f t="shared" ca="1" si="6"/>
        <v>4.6949444129946352E-2</v>
      </c>
      <c r="AJ25" s="743">
        <f t="shared" ca="1" si="6"/>
        <v>4.6715348400808619E-2</v>
      </c>
      <c r="AK25" s="743">
        <f t="shared" ca="1" si="6"/>
        <v>4.6949444129946352E-2</v>
      </c>
      <c r="AL25" s="743">
        <f t="shared" ca="1" si="6"/>
        <v>4.6949444129946352E-2</v>
      </c>
      <c r="AM25" s="743" t="str">
        <f t="shared" si="6"/>
        <v>n.a.</v>
      </c>
      <c r="AN25" s="743" t="str">
        <f t="shared" si="6"/>
        <v>n.a.</v>
      </c>
      <c r="AO25" s="743" t="str">
        <f t="shared" si="6"/>
        <v>n.a.</v>
      </c>
      <c r="AP25" s="743" t="str">
        <f t="shared" si="6"/>
        <v>n.a.</v>
      </c>
      <c r="AQ25" s="743" t="str">
        <f t="shared" si="6"/>
        <v>n.a.</v>
      </c>
      <c r="AR25" s="743" t="str">
        <f t="shared" si="6"/>
        <v>n.a.</v>
      </c>
      <c r="AS25" s="743" t="str">
        <f t="shared" si="6"/>
        <v>n.a.</v>
      </c>
      <c r="AT25" s="743" t="str">
        <f t="shared" si="6"/>
        <v>n.a.</v>
      </c>
      <c r="AU25" s="743" t="str">
        <f t="shared" si="6"/>
        <v>n.a.</v>
      </c>
      <c r="CN25" s="732"/>
      <c r="CO25" s="732"/>
      <c r="CP25" s="732"/>
      <c r="CQ25" s="732"/>
      <c r="CR25" s="732"/>
      <c r="CS25" s="732"/>
      <c r="CT25" s="732"/>
      <c r="CU25" s="732"/>
      <c r="CV25" s="732"/>
      <c r="CW25" s="732"/>
      <c r="CX25" s="732"/>
      <c r="CY25" s="732"/>
      <c r="CZ25" s="732"/>
      <c r="DA25" s="732"/>
      <c r="DB25" s="732"/>
      <c r="DC25" s="732"/>
      <c r="DD25" s="732"/>
      <c r="DE25" s="732"/>
      <c r="DF25" s="732"/>
      <c r="DG25" s="732"/>
      <c r="DH25" s="732"/>
      <c r="DI25" s="732"/>
      <c r="DJ25" s="732"/>
      <c r="DK25" s="732"/>
      <c r="DL25" s="732"/>
      <c r="DM25" s="732"/>
      <c r="DN25" s="732"/>
      <c r="DO25" s="732"/>
      <c r="DP25" s="732"/>
      <c r="DQ25" s="732"/>
      <c r="DR25" s="732"/>
      <c r="DS25" s="732"/>
      <c r="DT25" s="732"/>
      <c r="DU25" s="732"/>
      <c r="DV25" s="732"/>
      <c r="DW25" s="732"/>
      <c r="DX25" s="732"/>
      <c r="DY25" s="732"/>
      <c r="DZ25" s="732"/>
      <c r="EA25" s="732"/>
    </row>
    <row r="26" spans="2:131" x14ac:dyDescent="0.3">
      <c r="B26" s="199" t="str">
        <f t="shared" si="5"/>
        <v>Licenciamento</v>
      </c>
      <c r="G26" s="743" t="str">
        <f t="shared" si="6"/>
        <v>n.a.</v>
      </c>
      <c r="H26" s="743">
        <f t="shared" ca="1" si="6"/>
        <v>1.1353911215484732E-2</v>
      </c>
      <c r="I26" s="743">
        <f t="shared" ca="1" si="6"/>
        <v>7.5691012337129162E-3</v>
      </c>
      <c r="J26" s="743">
        <f t="shared" ca="1" si="6"/>
        <v>7.6070308292929562E-3</v>
      </c>
      <c r="K26" s="743">
        <f t="shared" ca="1" si="6"/>
        <v>7.6070308292929562E-3</v>
      </c>
      <c r="L26" s="743">
        <f t="shared" ca="1" si="6"/>
        <v>7.5691012337129162E-3</v>
      </c>
      <c r="M26" s="743">
        <f t="shared" ca="1" si="6"/>
        <v>7.6070308292929562E-3</v>
      </c>
      <c r="N26" s="743">
        <f t="shared" ca="1" si="6"/>
        <v>7.6070308292929562E-3</v>
      </c>
      <c r="O26" s="743">
        <f t="shared" ca="1" si="6"/>
        <v>7.5691012337129162E-3</v>
      </c>
      <c r="P26" s="743">
        <f t="shared" ca="1" si="6"/>
        <v>7.6070308292929562E-3</v>
      </c>
      <c r="Q26" s="743">
        <f t="shared" ca="1" si="6"/>
        <v>7.6070308292929562E-3</v>
      </c>
      <c r="R26" s="743">
        <f t="shared" ca="1" si="6"/>
        <v>7.5691012337129162E-3</v>
      </c>
      <c r="S26" s="743">
        <f t="shared" ca="1" si="6"/>
        <v>7.6070308292929562E-3</v>
      </c>
      <c r="T26" s="743">
        <f t="shared" ca="1" si="6"/>
        <v>7.6070308292929562E-3</v>
      </c>
      <c r="U26" s="743">
        <f t="shared" ca="1" si="6"/>
        <v>7.5691012337129162E-3</v>
      </c>
      <c r="V26" s="743">
        <f t="shared" ca="1" si="6"/>
        <v>7.6070308292929562E-3</v>
      </c>
      <c r="W26" s="743">
        <f t="shared" ca="1" si="6"/>
        <v>7.6070308292929562E-3</v>
      </c>
      <c r="X26" s="743">
        <f t="shared" ca="1" si="6"/>
        <v>7.5691012337129162E-3</v>
      </c>
      <c r="Y26" s="743">
        <f t="shared" ca="1" si="6"/>
        <v>7.6070308292929562E-3</v>
      </c>
      <c r="Z26" s="743">
        <f t="shared" ca="1" si="6"/>
        <v>7.6070308292929562E-3</v>
      </c>
      <c r="AA26" s="743">
        <f t="shared" ca="1" si="6"/>
        <v>7.5691012337129162E-3</v>
      </c>
      <c r="AB26" s="743">
        <f t="shared" ca="1" si="6"/>
        <v>7.6070308292929562E-3</v>
      </c>
      <c r="AC26" s="743">
        <f t="shared" ca="1" si="6"/>
        <v>7.6070308292929562E-3</v>
      </c>
      <c r="AD26" s="743">
        <f t="shared" ca="1" si="6"/>
        <v>7.5691012337129162E-3</v>
      </c>
      <c r="AE26" s="743">
        <f t="shared" ca="1" si="6"/>
        <v>7.6070308292929562E-3</v>
      </c>
      <c r="AF26" s="743">
        <f t="shared" ca="1" si="6"/>
        <v>7.6070308292929562E-3</v>
      </c>
      <c r="AG26" s="743">
        <f t="shared" ca="1" si="6"/>
        <v>7.5691012337129162E-3</v>
      </c>
      <c r="AH26" s="743">
        <f t="shared" ca="1" si="6"/>
        <v>7.6070308292929562E-3</v>
      </c>
      <c r="AI26" s="743">
        <f t="shared" ca="1" si="6"/>
        <v>7.6070308292929562E-3</v>
      </c>
      <c r="AJ26" s="743">
        <f t="shared" ca="1" si="6"/>
        <v>7.5691012337129162E-3</v>
      </c>
      <c r="AK26" s="743">
        <f t="shared" ca="1" si="6"/>
        <v>7.6070308292929562E-3</v>
      </c>
      <c r="AL26" s="743">
        <f t="shared" ca="1" si="6"/>
        <v>7.6070308292929562E-3</v>
      </c>
      <c r="AM26" s="743" t="str">
        <f t="shared" si="6"/>
        <v>n.a.</v>
      </c>
      <c r="AN26" s="743" t="str">
        <f t="shared" si="6"/>
        <v>n.a.</v>
      </c>
      <c r="AO26" s="743" t="str">
        <f t="shared" si="6"/>
        <v>n.a.</v>
      </c>
      <c r="AP26" s="743" t="str">
        <f t="shared" si="6"/>
        <v>n.a.</v>
      </c>
      <c r="AQ26" s="743" t="str">
        <f t="shared" si="6"/>
        <v>n.a.</v>
      </c>
      <c r="AR26" s="743" t="str">
        <f t="shared" si="6"/>
        <v>n.a.</v>
      </c>
      <c r="AS26" s="743" t="str">
        <f t="shared" si="6"/>
        <v>n.a.</v>
      </c>
      <c r="AT26" s="743" t="str">
        <f t="shared" si="6"/>
        <v>n.a.</v>
      </c>
      <c r="AU26" s="743" t="str">
        <f t="shared" si="6"/>
        <v>n.a.</v>
      </c>
      <c r="CN26" s="732"/>
      <c r="CO26" s="732"/>
      <c r="CP26" s="732"/>
      <c r="CQ26" s="732"/>
      <c r="CR26" s="732"/>
      <c r="CS26" s="732"/>
      <c r="CT26" s="732"/>
      <c r="CU26" s="732"/>
      <c r="CV26" s="732"/>
      <c r="CW26" s="732"/>
      <c r="CX26" s="732"/>
      <c r="CY26" s="732"/>
      <c r="CZ26" s="732"/>
      <c r="DA26" s="732"/>
      <c r="DB26" s="732"/>
      <c r="DC26" s="732"/>
      <c r="DD26" s="732"/>
      <c r="DE26" s="732"/>
      <c r="DF26" s="732"/>
      <c r="DG26" s="732"/>
      <c r="DH26" s="732"/>
      <c r="DI26" s="732"/>
      <c r="DJ26" s="732"/>
      <c r="DK26" s="732"/>
      <c r="DL26" s="732"/>
      <c r="DM26" s="732"/>
      <c r="DN26" s="732"/>
      <c r="DO26" s="732"/>
      <c r="DP26" s="732"/>
      <c r="DQ26" s="732"/>
      <c r="DR26" s="732"/>
      <c r="DS26" s="732"/>
      <c r="DT26" s="732"/>
      <c r="DU26" s="732"/>
      <c r="DV26" s="732"/>
      <c r="DW26" s="732"/>
      <c r="DX26" s="732"/>
      <c r="DY26" s="732"/>
      <c r="DZ26" s="732"/>
      <c r="EA26" s="732"/>
    </row>
    <row r="27" spans="2:131" x14ac:dyDescent="0.3">
      <c r="B27" s="199" t="str">
        <f t="shared" si="5"/>
        <v>Concessão Florestal</v>
      </c>
      <c r="G27" s="743" t="str">
        <f t="shared" si="6"/>
        <v>n.a.</v>
      </c>
      <c r="H27" s="743">
        <f t="shared" ca="1" si="6"/>
        <v>0.50974627380639337</v>
      </c>
      <c r="I27" s="743">
        <f t="shared" ca="1" si="6"/>
        <v>4.3044241139396276E-2</v>
      </c>
      <c r="J27" s="743">
        <f t="shared" ca="1" si="6"/>
        <v>4.3259940547827377E-2</v>
      </c>
      <c r="K27" s="743">
        <f t="shared" ca="1" si="6"/>
        <v>4.3259940547827377E-2</v>
      </c>
      <c r="L27" s="743">
        <f t="shared" ca="1" si="6"/>
        <v>4.3044241139396276E-2</v>
      </c>
      <c r="M27" s="743">
        <f t="shared" ca="1" si="6"/>
        <v>4.3259940547827377E-2</v>
      </c>
      <c r="N27" s="743">
        <f t="shared" ca="1" si="6"/>
        <v>4.3259940547827377E-2</v>
      </c>
      <c r="O27" s="743">
        <f t="shared" ca="1" si="6"/>
        <v>4.3044241139396276E-2</v>
      </c>
      <c r="P27" s="743">
        <f t="shared" ref="P27:AU30" ca="1" si="7">IFERROR(P14/P$6,"n.a.")</f>
        <v>4.3259940547827377E-2</v>
      </c>
      <c r="Q27" s="743">
        <f t="shared" ca="1" si="7"/>
        <v>4.3259940547827377E-2</v>
      </c>
      <c r="R27" s="743">
        <f t="shared" ca="1" si="7"/>
        <v>4.3044241139396276E-2</v>
      </c>
      <c r="S27" s="743">
        <f t="shared" ca="1" si="7"/>
        <v>4.3259940547827377E-2</v>
      </c>
      <c r="T27" s="743">
        <f t="shared" ca="1" si="7"/>
        <v>4.3259940547827377E-2</v>
      </c>
      <c r="U27" s="743">
        <f t="shared" ca="1" si="7"/>
        <v>4.3044241139396276E-2</v>
      </c>
      <c r="V27" s="743">
        <f t="shared" ca="1" si="7"/>
        <v>4.3259940547827377E-2</v>
      </c>
      <c r="W27" s="743">
        <f t="shared" ca="1" si="7"/>
        <v>4.3259940547827377E-2</v>
      </c>
      <c r="X27" s="743">
        <f t="shared" ca="1" si="7"/>
        <v>4.3044241139396276E-2</v>
      </c>
      <c r="Y27" s="743">
        <f t="shared" ca="1" si="7"/>
        <v>4.3259940547827377E-2</v>
      </c>
      <c r="Z27" s="743">
        <f t="shared" ca="1" si="7"/>
        <v>4.3259940547827377E-2</v>
      </c>
      <c r="AA27" s="743">
        <f t="shared" ca="1" si="7"/>
        <v>4.3044241139396276E-2</v>
      </c>
      <c r="AB27" s="743">
        <f t="shared" ca="1" si="7"/>
        <v>4.3259940547827377E-2</v>
      </c>
      <c r="AC27" s="743">
        <f t="shared" ca="1" si="7"/>
        <v>4.3259940547827377E-2</v>
      </c>
      <c r="AD27" s="743">
        <f t="shared" ca="1" si="7"/>
        <v>4.3044241139396276E-2</v>
      </c>
      <c r="AE27" s="743">
        <f t="shared" ca="1" si="7"/>
        <v>4.3259940547827377E-2</v>
      </c>
      <c r="AF27" s="743">
        <f t="shared" ca="1" si="7"/>
        <v>4.3259940547827377E-2</v>
      </c>
      <c r="AG27" s="743">
        <f t="shared" ca="1" si="7"/>
        <v>4.3044241139396276E-2</v>
      </c>
      <c r="AH27" s="743">
        <f t="shared" ca="1" si="7"/>
        <v>4.3259940547827377E-2</v>
      </c>
      <c r="AI27" s="743">
        <f t="shared" ca="1" si="7"/>
        <v>4.3259940547827377E-2</v>
      </c>
      <c r="AJ27" s="743">
        <f t="shared" ca="1" si="7"/>
        <v>4.3044241139396276E-2</v>
      </c>
      <c r="AK27" s="743">
        <f t="shared" ca="1" si="7"/>
        <v>4.3259940547827377E-2</v>
      </c>
      <c r="AL27" s="743">
        <f t="shared" ca="1" si="7"/>
        <v>4.3259940547827377E-2</v>
      </c>
      <c r="AM27" s="743" t="str">
        <f t="shared" si="7"/>
        <v>n.a.</v>
      </c>
      <c r="AN27" s="743" t="str">
        <f t="shared" si="7"/>
        <v>n.a.</v>
      </c>
      <c r="AO27" s="743" t="str">
        <f t="shared" si="7"/>
        <v>n.a.</v>
      </c>
      <c r="AP27" s="743" t="str">
        <f t="shared" si="7"/>
        <v>n.a.</v>
      </c>
      <c r="AQ27" s="743" t="str">
        <f t="shared" si="7"/>
        <v>n.a.</v>
      </c>
      <c r="AR27" s="743" t="str">
        <f t="shared" si="7"/>
        <v>n.a.</v>
      </c>
      <c r="AS27" s="743" t="str">
        <f t="shared" si="7"/>
        <v>n.a.</v>
      </c>
      <c r="AT27" s="743" t="str">
        <f t="shared" si="7"/>
        <v>n.a.</v>
      </c>
      <c r="AU27" s="743" t="str">
        <f t="shared" si="7"/>
        <v>n.a.</v>
      </c>
      <c r="CN27" s="732"/>
      <c r="CO27" s="732"/>
      <c r="CP27" s="732"/>
      <c r="CQ27" s="732"/>
      <c r="CR27" s="732"/>
      <c r="CS27" s="732"/>
      <c r="CT27" s="732"/>
      <c r="CU27" s="732"/>
      <c r="CV27" s="732"/>
      <c r="CW27" s="732"/>
      <c r="CX27" s="732"/>
      <c r="CY27" s="732"/>
      <c r="CZ27" s="732"/>
      <c r="DA27" s="732"/>
      <c r="DB27" s="732"/>
      <c r="DC27" s="732"/>
      <c r="DD27" s="732"/>
      <c r="DE27" s="732"/>
      <c r="DF27" s="732"/>
      <c r="DG27" s="732"/>
      <c r="DH27" s="732"/>
      <c r="DI27" s="732"/>
      <c r="DJ27" s="732"/>
      <c r="DK27" s="732"/>
      <c r="DL27" s="732"/>
      <c r="DM27" s="732"/>
      <c r="DN27" s="732"/>
      <c r="DO27" s="732"/>
      <c r="DP27" s="732"/>
      <c r="DQ27" s="732"/>
      <c r="DR27" s="732"/>
      <c r="DS27" s="732"/>
      <c r="DT27" s="732"/>
      <c r="DU27" s="732"/>
      <c r="DV27" s="732"/>
      <c r="DW27" s="732"/>
      <c r="DX27" s="732"/>
      <c r="DY27" s="732"/>
      <c r="DZ27" s="732"/>
      <c r="EA27" s="732"/>
    </row>
    <row r="28" spans="2:131" x14ac:dyDescent="0.3">
      <c r="B28" s="199" t="str">
        <f t="shared" si="5"/>
        <v>Operação Máquinas</v>
      </c>
      <c r="G28" s="743" t="str">
        <f t="shared" ref="G28:AR30" si="8">IFERROR(G15/G$6,"n.a.")</f>
        <v>n.a.</v>
      </c>
      <c r="H28" s="743">
        <f t="shared" ca="1" si="8"/>
        <v>0</v>
      </c>
      <c r="I28" s="743">
        <f t="shared" ca="1" si="8"/>
        <v>0.2607886258935333</v>
      </c>
      <c r="J28" s="743">
        <f t="shared" ca="1" si="8"/>
        <v>0.26209546627082392</v>
      </c>
      <c r="K28" s="743">
        <f t="shared" ca="1" si="8"/>
        <v>0.26209546627082392</v>
      </c>
      <c r="L28" s="743">
        <f t="shared" ca="1" si="8"/>
        <v>0.2607886258935333</v>
      </c>
      <c r="M28" s="743">
        <f t="shared" ca="1" si="8"/>
        <v>0.26209546627082392</v>
      </c>
      <c r="N28" s="743">
        <f t="shared" ca="1" si="8"/>
        <v>0.26209546627082392</v>
      </c>
      <c r="O28" s="743">
        <f t="shared" ca="1" si="8"/>
        <v>0.2607886258935333</v>
      </c>
      <c r="P28" s="743">
        <f t="shared" ca="1" si="8"/>
        <v>0.26209546627082392</v>
      </c>
      <c r="Q28" s="743">
        <f t="shared" ca="1" si="8"/>
        <v>0.26209546627082392</v>
      </c>
      <c r="R28" s="743">
        <f t="shared" ca="1" si="8"/>
        <v>0.2607886258935333</v>
      </c>
      <c r="S28" s="743">
        <f t="shared" ca="1" si="8"/>
        <v>0.26209546627082392</v>
      </c>
      <c r="T28" s="743">
        <f t="shared" ca="1" si="8"/>
        <v>0.26209546627082392</v>
      </c>
      <c r="U28" s="743">
        <f t="shared" ca="1" si="8"/>
        <v>0.2607886258935333</v>
      </c>
      <c r="V28" s="743">
        <f t="shared" ca="1" si="8"/>
        <v>0.26209546627082392</v>
      </c>
      <c r="W28" s="743">
        <f t="shared" ca="1" si="8"/>
        <v>0.26209546627082392</v>
      </c>
      <c r="X28" s="743">
        <f t="shared" ca="1" si="8"/>
        <v>0.2607886258935333</v>
      </c>
      <c r="Y28" s="743">
        <f t="shared" ca="1" si="8"/>
        <v>0.26209546627082392</v>
      </c>
      <c r="Z28" s="743">
        <f t="shared" ca="1" si="8"/>
        <v>0.26209546627082392</v>
      </c>
      <c r="AA28" s="743">
        <f t="shared" ca="1" si="8"/>
        <v>0.2607886258935333</v>
      </c>
      <c r="AB28" s="743">
        <f t="shared" ca="1" si="8"/>
        <v>0.26209546627082392</v>
      </c>
      <c r="AC28" s="743">
        <f t="shared" ca="1" si="8"/>
        <v>0.26209546627082392</v>
      </c>
      <c r="AD28" s="743">
        <f t="shared" ca="1" si="8"/>
        <v>0.2607886258935333</v>
      </c>
      <c r="AE28" s="743">
        <f t="shared" ca="1" si="8"/>
        <v>0.26209546627082392</v>
      </c>
      <c r="AF28" s="743">
        <f t="shared" ca="1" si="8"/>
        <v>0.26209546627082392</v>
      </c>
      <c r="AG28" s="743">
        <f t="shared" ca="1" si="8"/>
        <v>0.2607886258935333</v>
      </c>
      <c r="AH28" s="743">
        <f t="shared" ca="1" si="8"/>
        <v>0.26209546627082392</v>
      </c>
      <c r="AI28" s="743">
        <f t="shared" ca="1" si="8"/>
        <v>0.26209546627082392</v>
      </c>
      <c r="AJ28" s="743">
        <f t="shared" ca="1" si="8"/>
        <v>0.2607886258935333</v>
      </c>
      <c r="AK28" s="743">
        <f t="shared" ca="1" si="8"/>
        <v>0.26209546627082392</v>
      </c>
      <c r="AL28" s="743">
        <f t="shared" ca="1" si="8"/>
        <v>0.26209546627082392</v>
      </c>
      <c r="AM28" s="743" t="str">
        <f t="shared" si="8"/>
        <v>n.a.</v>
      </c>
      <c r="AN28" s="743" t="str">
        <f t="shared" si="8"/>
        <v>n.a.</v>
      </c>
      <c r="AO28" s="743" t="str">
        <f t="shared" si="8"/>
        <v>n.a.</v>
      </c>
      <c r="AP28" s="743" t="str">
        <f t="shared" si="8"/>
        <v>n.a.</v>
      </c>
      <c r="AQ28" s="743" t="str">
        <f t="shared" si="8"/>
        <v>n.a.</v>
      </c>
      <c r="AR28" s="743" t="str">
        <f t="shared" si="8"/>
        <v>n.a.</v>
      </c>
      <c r="AS28" s="743" t="str">
        <f t="shared" si="7"/>
        <v>n.a.</v>
      </c>
      <c r="AT28" s="743" t="str">
        <f t="shared" si="7"/>
        <v>n.a.</v>
      </c>
      <c r="AU28" s="743" t="str">
        <f t="shared" si="7"/>
        <v>n.a.</v>
      </c>
      <c r="CN28" s="732"/>
      <c r="CO28" s="732"/>
      <c r="CP28" s="732"/>
      <c r="CQ28" s="732"/>
      <c r="CR28" s="732"/>
      <c r="CS28" s="732"/>
      <c r="CT28" s="732"/>
      <c r="CU28" s="732"/>
      <c r="CV28" s="732"/>
      <c r="CW28" s="732"/>
      <c r="CX28" s="732"/>
      <c r="CY28" s="732"/>
      <c r="CZ28" s="732"/>
      <c r="DA28" s="732"/>
      <c r="DB28" s="732"/>
      <c r="DC28" s="732"/>
      <c r="DD28" s="732"/>
      <c r="DE28" s="732"/>
      <c r="DF28" s="732"/>
      <c r="DG28" s="732"/>
      <c r="DH28" s="732"/>
      <c r="DI28" s="732"/>
      <c r="DJ28" s="732"/>
      <c r="DK28" s="732"/>
      <c r="DL28" s="732"/>
      <c r="DM28" s="732"/>
      <c r="DN28" s="732"/>
      <c r="DO28" s="732"/>
      <c r="DP28" s="732"/>
      <c r="DQ28" s="732"/>
      <c r="DR28" s="732"/>
      <c r="DS28" s="732"/>
      <c r="DT28" s="732"/>
      <c r="DU28" s="732"/>
      <c r="DV28" s="732"/>
      <c r="DW28" s="732"/>
      <c r="DX28" s="732"/>
      <c r="DY28" s="732"/>
      <c r="DZ28" s="732"/>
      <c r="EA28" s="732"/>
    </row>
    <row r="29" spans="2:131" x14ac:dyDescent="0.3">
      <c r="B29" s="199" t="str">
        <f t="shared" si="5"/>
        <v>Alimentação e Infraestrutura</v>
      </c>
      <c r="G29" s="743" t="str">
        <f t="shared" si="8"/>
        <v>n.a.</v>
      </c>
      <c r="H29" s="743">
        <f t="shared" ca="1" si="8"/>
        <v>0</v>
      </c>
      <c r="I29" s="743">
        <f t="shared" ca="1" si="8"/>
        <v>3.6284452556307481E-2</v>
      </c>
      <c r="J29" s="743">
        <f t="shared" ca="1" si="8"/>
        <v>3.6466277923522021E-2</v>
      </c>
      <c r="K29" s="743">
        <f t="shared" ca="1" si="8"/>
        <v>3.6466277923522021E-2</v>
      </c>
      <c r="L29" s="743">
        <f t="shared" ca="1" si="8"/>
        <v>3.6284452556307481E-2</v>
      </c>
      <c r="M29" s="743">
        <f t="shared" ca="1" si="8"/>
        <v>3.6466277923522021E-2</v>
      </c>
      <c r="N29" s="743">
        <f t="shared" ca="1" si="8"/>
        <v>3.6466277923522021E-2</v>
      </c>
      <c r="O29" s="743">
        <f t="shared" ca="1" si="8"/>
        <v>3.6284452556307481E-2</v>
      </c>
      <c r="P29" s="743">
        <f t="shared" ca="1" si="8"/>
        <v>3.6466277923522021E-2</v>
      </c>
      <c r="Q29" s="743">
        <f t="shared" ca="1" si="8"/>
        <v>3.6466277923522021E-2</v>
      </c>
      <c r="R29" s="743">
        <f t="shared" ca="1" si="8"/>
        <v>3.6284452556307481E-2</v>
      </c>
      <c r="S29" s="743">
        <f t="shared" ca="1" si="8"/>
        <v>3.6466277923522021E-2</v>
      </c>
      <c r="T29" s="743">
        <f t="shared" ca="1" si="8"/>
        <v>3.6466277923522021E-2</v>
      </c>
      <c r="U29" s="743">
        <f t="shared" ca="1" si="8"/>
        <v>3.6284452556307481E-2</v>
      </c>
      <c r="V29" s="743">
        <f t="shared" ca="1" si="8"/>
        <v>3.6466277923522021E-2</v>
      </c>
      <c r="W29" s="743">
        <f t="shared" ca="1" si="8"/>
        <v>3.6466277923522021E-2</v>
      </c>
      <c r="X29" s="743">
        <f t="shared" ca="1" si="8"/>
        <v>3.6284452556307481E-2</v>
      </c>
      <c r="Y29" s="743">
        <f t="shared" ca="1" si="8"/>
        <v>3.6466277923522021E-2</v>
      </c>
      <c r="Z29" s="743">
        <f t="shared" ca="1" si="8"/>
        <v>3.6466277923522021E-2</v>
      </c>
      <c r="AA29" s="743">
        <f t="shared" ca="1" si="8"/>
        <v>3.6284452556307481E-2</v>
      </c>
      <c r="AB29" s="743">
        <f t="shared" ca="1" si="8"/>
        <v>3.6466277923522021E-2</v>
      </c>
      <c r="AC29" s="743">
        <f t="shared" ca="1" si="8"/>
        <v>3.6466277923522021E-2</v>
      </c>
      <c r="AD29" s="743">
        <f t="shared" ca="1" si="8"/>
        <v>3.6284452556307481E-2</v>
      </c>
      <c r="AE29" s="743">
        <f t="shared" ca="1" si="8"/>
        <v>3.6466277923522021E-2</v>
      </c>
      <c r="AF29" s="743">
        <f t="shared" ca="1" si="8"/>
        <v>3.6466277923522021E-2</v>
      </c>
      <c r="AG29" s="743">
        <f t="shared" ca="1" si="8"/>
        <v>3.6284452556307481E-2</v>
      </c>
      <c r="AH29" s="743">
        <f t="shared" ca="1" si="8"/>
        <v>3.6466277923522021E-2</v>
      </c>
      <c r="AI29" s="743">
        <f t="shared" ca="1" si="8"/>
        <v>3.6466277923522021E-2</v>
      </c>
      <c r="AJ29" s="743">
        <f t="shared" ca="1" si="8"/>
        <v>3.6284452556307481E-2</v>
      </c>
      <c r="AK29" s="743">
        <f t="shared" ca="1" si="8"/>
        <v>3.6466277923522021E-2</v>
      </c>
      <c r="AL29" s="743">
        <f t="shared" ca="1" si="8"/>
        <v>3.6466277923522021E-2</v>
      </c>
      <c r="AM29" s="743" t="str">
        <f t="shared" si="8"/>
        <v>n.a.</v>
      </c>
      <c r="AN29" s="743" t="str">
        <f t="shared" si="8"/>
        <v>n.a.</v>
      </c>
      <c r="AO29" s="743" t="str">
        <f t="shared" si="8"/>
        <v>n.a.</v>
      </c>
      <c r="AP29" s="743" t="str">
        <f t="shared" si="8"/>
        <v>n.a.</v>
      </c>
      <c r="AQ29" s="743" t="str">
        <f t="shared" si="8"/>
        <v>n.a.</v>
      </c>
      <c r="AR29" s="743" t="str">
        <f t="shared" si="8"/>
        <v>n.a.</v>
      </c>
      <c r="AS29" s="743" t="str">
        <f t="shared" si="7"/>
        <v>n.a.</v>
      </c>
      <c r="AT29" s="743" t="str">
        <f t="shared" si="7"/>
        <v>n.a.</v>
      </c>
      <c r="AU29" s="743" t="str">
        <f t="shared" si="7"/>
        <v>n.a.</v>
      </c>
      <c r="CN29" s="732"/>
      <c r="CO29" s="732"/>
      <c r="CP29" s="732"/>
      <c r="CQ29" s="732"/>
      <c r="CR29" s="732"/>
      <c r="CS29" s="732"/>
      <c r="CT29" s="732"/>
      <c r="CU29" s="732"/>
      <c r="CV29" s="732"/>
      <c r="CW29" s="732"/>
      <c r="CX29" s="732"/>
      <c r="CY29" s="732"/>
      <c r="CZ29" s="732"/>
      <c r="DA29" s="732"/>
      <c r="DB29" s="732"/>
      <c r="DC29" s="732"/>
      <c r="DD29" s="732"/>
      <c r="DE29" s="732"/>
      <c r="DF29" s="732"/>
      <c r="DG29" s="732"/>
      <c r="DH29" s="732"/>
      <c r="DI29" s="732"/>
      <c r="DJ29" s="732"/>
      <c r="DK29" s="732"/>
      <c r="DL29" s="732"/>
      <c r="DM29" s="732"/>
      <c r="DN29" s="732"/>
      <c r="DO29" s="732"/>
      <c r="DP29" s="732"/>
      <c r="DQ29" s="732"/>
      <c r="DR29" s="732"/>
      <c r="DS29" s="732"/>
      <c r="DT29" s="732"/>
      <c r="DU29" s="732"/>
      <c r="DV29" s="732"/>
      <c r="DW29" s="732"/>
      <c r="DX29" s="732"/>
      <c r="DY29" s="732"/>
      <c r="DZ29" s="732"/>
      <c r="EA29" s="732"/>
    </row>
    <row r="30" spans="2:131" x14ac:dyDescent="0.3">
      <c r="B30" s="199" t="str">
        <f t="shared" si="5"/>
        <v>Custos de Serraria</v>
      </c>
      <c r="G30" s="743" t="str">
        <f t="shared" si="8"/>
        <v>n.a.</v>
      </c>
      <c r="H30" s="743">
        <f t="shared" ca="1" si="8"/>
        <v>2.9723375279125434E-2</v>
      </c>
      <c r="I30" s="743">
        <f t="shared" ca="1" si="8"/>
        <v>0.36937070976499026</v>
      </c>
      <c r="J30" s="743">
        <f t="shared" ca="1" si="8"/>
        <v>0.37122166686120361</v>
      </c>
      <c r="K30" s="743">
        <f t="shared" ca="1" si="8"/>
        <v>0.37122166686120361</v>
      </c>
      <c r="L30" s="743">
        <f t="shared" ca="1" si="8"/>
        <v>0.36937070976499026</v>
      </c>
      <c r="M30" s="743">
        <f t="shared" ca="1" si="8"/>
        <v>0.37122166686120361</v>
      </c>
      <c r="N30" s="743">
        <f t="shared" ca="1" si="8"/>
        <v>0.37122166686120361</v>
      </c>
      <c r="O30" s="743">
        <f t="shared" ca="1" si="8"/>
        <v>0.36937070976499026</v>
      </c>
      <c r="P30" s="743">
        <f t="shared" ca="1" si="8"/>
        <v>0.37122166686120361</v>
      </c>
      <c r="Q30" s="743">
        <f t="shared" ca="1" si="8"/>
        <v>0.37122166686120361</v>
      </c>
      <c r="R30" s="743">
        <f t="shared" ca="1" si="8"/>
        <v>0.36937070976499026</v>
      </c>
      <c r="S30" s="743">
        <f t="shared" ca="1" si="8"/>
        <v>0.37122166686120361</v>
      </c>
      <c r="T30" s="743">
        <f t="shared" ca="1" si="8"/>
        <v>0.37122166686120361</v>
      </c>
      <c r="U30" s="743">
        <f t="shared" ca="1" si="8"/>
        <v>0.36937070976499026</v>
      </c>
      <c r="V30" s="743">
        <f t="shared" ca="1" si="8"/>
        <v>0.37122166686120361</v>
      </c>
      <c r="W30" s="743">
        <f t="shared" ca="1" si="8"/>
        <v>0.37122166686120361</v>
      </c>
      <c r="X30" s="743">
        <f t="shared" ca="1" si="8"/>
        <v>0.36937070976499026</v>
      </c>
      <c r="Y30" s="743">
        <f t="shared" ca="1" si="8"/>
        <v>0.37122166686120361</v>
      </c>
      <c r="Z30" s="743">
        <f t="shared" ca="1" si="8"/>
        <v>0.37122166686120361</v>
      </c>
      <c r="AA30" s="743">
        <f t="shared" ca="1" si="8"/>
        <v>0.36937070976499026</v>
      </c>
      <c r="AB30" s="743">
        <f t="shared" ca="1" si="8"/>
        <v>0.37122166686120361</v>
      </c>
      <c r="AC30" s="743">
        <f t="shared" ca="1" si="8"/>
        <v>0.37122166686120361</v>
      </c>
      <c r="AD30" s="743">
        <f t="shared" ca="1" si="8"/>
        <v>0.36937070976499026</v>
      </c>
      <c r="AE30" s="743">
        <f t="shared" ca="1" si="8"/>
        <v>0.37122166686120361</v>
      </c>
      <c r="AF30" s="743">
        <f t="shared" ca="1" si="8"/>
        <v>0.37122166686120361</v>
      </c>
      <c r="AG30" s="743">
        <f t="shared" ca="1" si="8"/>
        <v>0.36937070976499026</v>
      </c>
      <c r="AH30" s="743">
        <f t="shared" ca="1" si="8"/>
        <v>0.37122166686120361</v>
      </c>
      <c r="AI30" s="743">
        <f t="shared" ca="1" si="8"/>
        <v>0.37122166686120361</v>
      </c>
      <c r="AJ30" s="743">
        <f t="shared" ca="1" si="8"/>
        <v>0.36937070976499026</v>
      </c>
      <c r="AK30" s="743">
        <f t="shared" ca="1" si="8"/>
        <v>0.37122166686120361</v>
      </c>
      <c r="AL30" s="743">
        <f t="shared" ca="1" si="8"/>
        <v>0.37122166686120361</v>
      </c>
      <c r="AM30" s="743" t="str">
        <f t="shared" si="8"/>
        <v>n.a.</v>
      </c>
      <c r="AN30" s="743" t="str">
        <f t="shared" si="8"/>
        <v>n.a.</v>
      </c>
      <c r="AO30" s="743" t="str">
        <f t="shared" si="8"/>
        <v>n.a.</v>
      </c>
      <c r="AP30" s="743" t="str">
        <f t="shared" si="8"/>
        <v>n.a.</v>
      </c>
      <c r="AQ30" s="743" t="str">
        <f t="shared" si="8"/>
        <v>n.a.</v>
      </c>
      <c r="AR30" s="743" t="str">
        <f t="shared" si="8"/>
        <v>n.a.</v>
      </c>
      <c r="AS30" s="743" t="str">
        <f t="shared" si="7"/>
        <v>n.a.</v>
      </c>
      <c r="AT30" s="743" t="str">
        <f t="shared" si="7"/>
        <v>n.a.</v>
      </c>
      <c r="AU30" s="743" t="str">
        <f t="shared" si="7"/>
        <v>n.a.</v>
      </c>
      <c r="CN30" s="732"/>
      <c r="CO30" s="732"/>
      <c r="CP30" s="732"/>
      <c r="CQ30" s="732"/>
      <c r="CR30" s="732"/>
      <c r="CS30" s="732"/>
      <c r="CT30" s="732"/>
      <c r="CU30" s="732"/>
      <c r="CV30" s="732"/>
      <c r="CW30" s="732"/>
      <c r="CX30" s="732"/>
      <c r="CY30" s="732"/>
      <c r="CZ30" s="732"/>
      <c r="DA30" s="732"/>
      <c r="DB30" s="732"/>
      <c r="DC30" s="732"/>
      <c r="DD30" s="732"/>
      <c r="DE30" s="732"/>
      <c r="DF30" s="732"/>
      <c r="DG30" s="732"/>
      <c r="DH30" s="732"/>
      <c r="DI30" s="732"/>
      <c r="DJ30" s="732"/>
      <c r="DK30" s="732"/>
      <c r="DL30" s="732"/>
      <c r="DM30" s="732"/>
      <c r="DN30" s="732"/>
      <c r="DO30" s="732"/>
      <c r="DP30" s="732"/>
      <c r="DQ30" s="732"/>
      <c r="DR30" s="732"/>
      <c r="DS30" s="732"/>
      <c r="DT30" s="732"/>
      <c r="DU30" s="732"/>
      <c r="DV30" s="732"/>
      <c r="DW30" s="732"/>
      <c r="DX30" s="732"/>
      <c r="DY30" s="732"/>
      <c r="DZ30" s="732"/>
      <c r="EA30" s="732"/>
    </row>
    <row r="31" spans="2:131" x14ac:dyDescent="0.3">
      <c r="CN31" s="732"/>
      <c r="CO31" s="732"/>
      <c r="CP31" s="732"/>
      <c r="CQ31" s="732"/>
      <c r="CR31" s="732"/>
      <c r="CS31" s="732"/>
      <c r="CT31" s="732"/>
      <c r="CU31" s="732"/>
      <c r="CV31" s="732"/>
      <c r="CW31" s="732"/>
      <c r="CX31" s="732"/>
      <c r="CY31" s="732"/>
      <c r="CZ31" s="732"/>
      <c r="DA31" s="732"/>
      <c r="DB31" s="732"/>
      <c r="DC31" s="732"/>
      <c r="DD31" s="732"/>
      <c r="DE31" s="732"/>
      <c r="DF31" s="732"/>
      <c r="DG31" s="732"/>
      <c r="DH31" s="732"/>
      <c r="DI31" s="732"/>
      <c r="DJ31" s="732"/>
      <c r="DK31" s="732"/>
      <c r="DL31" s="732"/>
      <c r="DM31" s="732"/>
      <c r="DN31" s="732"/>
      <c r="DO31" s="732"/>
      <c r="DP31" s="732"/>
      <c r="DQ31" s="732"/>
      <c r="DR31" s="732"/>
      <c r="DS31" s="732"/>
      <c r="DT31" s="732"/>
      <c r="DU31" s="732"/>
      <c r="DV31" s="732"/>
      <c r="DW31" s="732"/>
      <c r="DX31" s="732"/>
      <c r="DY31" s="732"/>
      <c r="DZ31" s="732"/>
      <c r="EA31" s="732"/>
    </row>
    <row r="32" spans="2:131" x14ac:dyDescent="0.3">
      <c r="B32" s="199" t="s">
        <v>1048</v>
      </c>
      <c r="G32" s="794">
        <f>'RECEITA UMF 2'!G18</f>
        <v>0</v>
      </c>
      <c r="H32" s="794">
        <f>'RECEITA UMF 2'!H18</f>
        <v>0</v>
      </c>
      <c r="I32" s="794">
        <f>'RECEITA UMF 2'!I18</f>
        <v>1</v>
      </c>
      <c r="J32" s="794">
        <f>'RECEITA UMF 2'!J18</f>
        <v>1</v>
      </c>
      <c r="K32" s="794">
        <f>'RECEITA UMF 2'!K18</f>
        <v>1</v>
      </c>
      <c r="L32" s="794">
        <f>'RECEITA UMF 2'!L18</f>
        <v>1</v>
      </c>
      <c r="M32" s="794">
        <f>'RECEITA UMF 2'!M18</f>
        <v>1</v>
      </c>
      <c r="N32" s="794">
        <f>'RECEITA UMF 2'!N18</f>
        <v>1</v>
      </c>
      <c r="O32" s="794">
        <f>'RECEITA UMF 2'!O18</f>
        <v>1</v>
      </c>
      <c r="P32" s="794">
        <f>'RECEITA UMF 2'!P18</f>
        <v>1</v>
      </c>
      <c r="Q32" s="794">
        <f>'RECEITA UMF 2'!Q18</f>
        <v>1</v>
      </c>
      <c r="R32" s="794">
        <f>'RECEITA UMF 2'!R18</f>
        <v>1</v>
      </c>
      <c r="S32" s="794">
        <f>'RECEITA UMF 2'!S18</f>
        <v>1</v>
      </c>
      <c r="T32" s="794">
        <f>'RECEITA UMF 2'!T18</f>
        <v>1</v>
      </c>
      <c r="U32" s="794">
        <f>'RECEITA UMF 2'!U18</f>
        <v>1</v>
      </c>
      <c r="V32" s="794">
        <f>'RECEITA UMF 2'!V18</f>
        <v>1</v>
      </c>
      <c r="W32" s="794">
        <f>'RECEITA UMF 2'!W18</f>
        <v>1</v>
      </c>
      <c r="X32" s="794">
        <f>'RECEITA UMF 2'!X18</f>
        <v>1</v>
      </c>
      <c r="Y32" s="794">
        <f>'RECEITA UMF 2'!Y18</f>
        <v>1</v>
      </c>
      <c r="Z32" s="794">
        <f>'RECEITA UMF 2'!Z18</f>
        <v>1</v>
      </c>
      <c r="AA32" s="794">
        <f>'RECEITA UMF 2'!AA18</f>
        <v>1</v>
      </c>
      <c r="AB32" s="794">
        <f>'RECEITA UMF 2'!AB18</f>
        <v>1</v>
      </c>
      <c r="AC32" s="794">
        <f>'RECEITA UMF 2'!AC18</f>
        <v>1</v>
      </c>
      <c r="AD32" s="794">
        <f>'RECEITA UMF 2'!AD18</f>
        <v>1</v>
      </c>
      <c r="AE32" s="794">
        <f>'RECEITA UMF 2'!AE18</f>
        <v>1</v>
      </c>
      <c r="AF32" s="794">
        <f>'RECEITA UMF 2'!AF18</f>
        <v>1</v>
      </c>
      <c r="AG32" s="794">
        <f>'RECEITA UMF 2'!AG18</f>
        <v>1</v>
      </c>
      <c r="AH32" s="794">
        <f>'RECEITA UMF 2'!AH18</f>
        <v>1</v>
      </c>
      <c r="AI32" s="794">
        <f>'RECEITA UMF 2'!AI18</f>
        <v>1</v>
      </c>
      <c r="AJ32" s="794">
        <f>'RECEITA UMF 2'!AJ18</f>
        <v>1</v>
      </c>
      <c r="AK32" s="794">
        <f>'RECEITA UMF 2'!AK18</f>
        <v>1</v>
      </c>
      <c r="AL32" s="794">
        <f>'RECEITA UMF 2'!AL18</f>
        <v>1</v>
      </c>
      <c r="AM32" s="794">
        <f>'RECEITA UMF 2'!AM18</f>
        <v>1</v>
      </c>
      <c r="AN32" s="794">
        <f>'RECEITA UMF 2'!AN18</f>
        <v>1</v>
      </c>
      <c r="AO32" s="794">
        <f>'RECEITA UMF 2'!AO18</f>
        <v>1</v>
      </c>
      <c r="AP32" s="794">
        <f>'RECEITA UMF 2'!AP18</f>
        <v>1</v>
      </c>
      <c r="AQ32" s="794">
        <f>'RECEITA UMF 2'!AQ18</f>
        <v>1</v>
      </c>
      <c r="AR32" s="794">
        <f>'RECEITA UMF 2'!AR18</f>
        <v>1</v>
      </c>
      <c r="AS32" s="794">
        <f>'RECEITA UMF 2'!AS18</f>
        <v>1</v>
      </c>
      <c r="AT32" s="794">
        <f>'RECEITA UMF 2'!AT18</f>
        <v>1</v>
      </c>
      <c r="AU32" s="794">
        <f>'RECEITA UMF 2'!AU18</f>
        <v>1</v>
      </c>
      <c r="CN32" s="732"/>
      <c r="CO32" s="732"/>
      <c r="CP32" s="732"/>
      <c r="CQ32" s="732"/>
      <c r="CR32" s="732"/>
      <c r="CS32" s="732"/>
      <c r="CT32" s="732"/>
      <c r="CU32" s="732"/>
      <c r="CV32" s="732"/>
      <c r="CW32" s="732"/>
      <c r="CX32" s="732"/>
      <c r="CY32" s="732"/>
      <c r="CZ32" s="732"/>
      <c r="DA32" s="732"/>
      <c r="DB32" s="732"/>
      <c r="DC32" s="732"/>
      <c r="DD32" s="732"/>
      <c r="DE32" s="732"/>
      <c r="DF32" s="732"/>
      <c r="DG32" s="732"/>
      <c r="DH32" s="732"/>
      <c r="DI32" s="732"/>
      <c r="DJ32" s="732"/>
      <c r="DK32" s="732"/>
      <c r="DL32" s="732"/>
      <c r="DM32" s="732"/>
      <c r="DN32" s="732"/>
      <c r="DO32" s="732"/>
      <c r="DP32" s="732"/>
      <c r="DQ32" s="732"/>
      <c r="DR32" s="732"/>
      <c r="DS32" s="732"/>
      <c r="DT32" s="732"/>
      <c r="DU32" s="732"/>
      <c r="DV32" s="732"/>
      <c r="DW32" s="732"/>
      <c r="DX32" s="732"/>
      <c r="DY32" s="732"/>
      <c r="DZ32" s="732"/>
      <c r="EA32" s="732"/>
    </row>
    <row r="33" spans="1:131" x14ac:dyDescent="0.3">
      <c r="CN33" s="732"/>
      <c r="CO33" s="732"/>
      <c r="CP33" s="732"/>
      <c r="CQ33" s="732"/>
      <c r="CR33" s="732"/>
      <c r="CS33" s="732"/>
      <c r="CT33" s="732"/>
      <c r="CU33" s="732"/>
      <c r="CV33" s="732"/>
      <c r="CW33" s="732"/>
      <c r="CX33" s="732"/>
      <c r="CY33" s="732"/>
      <c r="CZ33" s="732"/>
      <c r="DA33" s="732"/>
      <c r="DB33" s="732"/>
      <c r="DC33" s="732"/>
      <c r="DD33" s="732"/>
      <c r="DE33" s="732"/>
      <c r="DF33" s="732"/>
      <c r="DG33" s="732"/>
      <c r="DH33" s="732"/>
      <c r="DI33" s="732"/>
      <c r="DJ33" s="732"/>
      <c r="DK33" s="732"/>
      <c r="DL33" s="732"/>
      <c r="DM33" s="732"/>
      <c r="DN33" s="732"/>
      <c r="DO33" s="732"/>
      <c r="DP33" s="732"/>
      <c r="DQ33" s="732"/>
      <c r="DR33" s="732"/>
      <c r="DS33" s="732"/>
      <c r="DT33" s="732"/>
      <c r="DU33" s="732"/>
      <c r="DV33" s="732"/>
      <c r="DW33" s="732"/>
      <c r="DX33" s="732"/>
      <c r="DY33" s="732"/>
      <c r="DZ33" s="732"/>
      <c r="EA33" s="732"/>
    </row>
    <row r="34" spans="1:131" x14ac:dyDescent="0.3">
      <c r="A34" s="733" t="s">
        <v>948</v>
      </c>
      <c r="B34" s="734" t="s">
        <v>106</v>
      </c>
      <c r="C34" s="734"/>
      <c r="D34" s="734"/>
      <c r="E34" s="736">
        <f ca="1">SUM(G34:AU34)</f>
        <v>-18088800.711142186</v>
      </c>
      <c r="F34" s="735"/>
      <c r="G34" s="753">
        <f>-IF(G$4&gt;'PAINEL DE CONTROLE'!$D$6,0,IF(G$4&lt;='PAINEL DE CONTROLE'!$D$8,0,(G36*G37+G39*G40)))</f>
        <v>0</v>
      </c>
      <c r="H34" s="753">
        <f>-IF(H$4&gt;'PAINEL DE CONTROLE'!$D$6,0,IF(H$4&lt;='PAINEL DE CONTROLE'!$D$8,0,(H36*H37+H39*H40)))</f>
        <v>0</v>
      </c>
      <c r="I34" s="753">
        <f ca="1">-IF(I$4&gt;'PAINEL DE CONTROLE'!$D$6,0,IF(I$4&lt;='PAINEL DE CONTROLE'!$D$8,0,(I36*I37+I39*I40)))</f>
        <v>-602960.02370473952</v>
      </c>
      <c r="J34" s="753">
        <f ca="1">-IF(J$4&gt;'PAINEL DE CONTROLE'!$D$6,0,IF(J$4&lt;='PAINEL DE CONTROLE'!$D$8,0,(J36*J37+J39*J40)))</f>
        <v>-602960.02370473952</v>
      </c>
      <c r="K34" s="753">
        <f ca="1">-IF(K$4&gt;'PAINEL DE CONTROLE'!$D$6,0,IF(K$4&lt;='PAINEL DE CONTROLE'!$D$8,0,(K36*K37+K39*K40)))</f>
        <v>-602960.02370473952</v>
      </c>
      <c r="L34" s="753">
        <f ca="1">-IF(L$4&gt;'PAINEL DE CONTROLE'!$D$6,0,IF(L$4&lt;='PAINEL DE CONTROLE'!$D$8,0,(L36*L37+L39*L40)))</f>
        <v>-602960.02370473952</v>
      </c>
      <c r="M34" s="753">
        <f ca="1">-IF(M$4&gt;'PAINEL DE CONTROLE'!$D$6,0,IF(M$4&lt;='PAINEL DE CONTROLE'!$D$8,0,(M36*M37+M39*M40)))</f>
        <v>-602960.02370473952</v>
      </c>
      <c r="N34" s="753">
        <f ca="1">-IF(N$4&gt;'PAINEL DE CONTROLE'!$D$6,0,IF(N$4&lt;='PAINEL DE CONTROLE'!$D$8,0,(N36*N37+N39*N40)))</f>
        <v>-602960.02370473952</v>
      </c>
      <c r="O34" s="753">
        <f ca="1">-IF(O$4&gt;'PAINEL DE CONTROLE'!$D$6,0,IF(O$4&lt;='PAINEL DE CONTROLE'!$D$8,0,(O36*O37+O39*O40)))</f>
        <v>-602960.02370473952</v>
      </c>
      <c r="P34" s="753">
        <f ca="1">-IF(P$4&gt;'PAINEL DE CONTROLE'!$D$6,0,IF(P$4&lt;='PAINEL DE CONTROLE'!$D$8,0,(P36*P37+P39*P40)))</f>
        <v>-602960.02370473952</v>
      </c>
      <c r="Q34" s="753">
        <f ca="1">-IF(Q$4&gt;'PAINEL DE CONTROLE'!$D$6,0,IF(Q$4&lt;='PAINEL DE CONTROLE'!$D$8,0,(Q36*Q37+Q39*Q40)))</f>
        <v>-602960.02370473952</v>
      </c>
      <c r="R34" s="753">
        <f ca="1">-IF(R$4&gt;'PAINEL DE CONTROLE'!$D$6,0,IF(R$4&lt;='PAINEL DE CONTROLE'!$D$8,0,(R36*R37+R39*R40)))</f>
        <v>-602960.02370473952</v>
      </c>
      <c r="S34" s="753">
        <f ca="1">-IF(S$4&gt;'PAINEL DE CONTROLE'!$D$6,0,IF(S$4&lt;='PAINEL DE CONTROLE'!$D$8,0,(S36*S37+S39*S40)))</f>
        <v>-602960.02370473952</v>
      </c>
      <c r="T34" s="753">
        <f ca="1">-IF(T$4&gt;'PAINEL DE CONTROLE'!$D$6,0,IF(T$4&lt;='PAINEL DE CONTROLE'!$D$8,0,(T36*T37+T39*T40)))</f>
        <v>-602960.02370473952</v>
      </c>
      <c r="U34" s="753">
        <f ca="1">-IF(U$4&gt;'PAINEL DE CONTROLE'!$D$6,0,IF(U$4&lt;='PAINEL DE CONTROLE'!$D$8,0,(U36*U37+U39*U40)))</f>
        <v>-602960.02370473952</v>
      </c>
      <c r="V34" s="753">
        <f ca="1">-IF(V$4&gt;'PAINEL DE CONTROLE'!$D$6,0,IF(V$4&lt;='PAINEL DE CONTROLE'!$D$8,0,(V36*V37+V39*V40)))</f>
        <v>-602960.02370473952</v>
      </c>
      <c r="W34" s="753">
        <f ca="1">-IF(W$4&gt;'PAINEL DE CONTROLE'!$D$6,0,IF(W$4&lt;='PAINEL DE CONTROLE'!$D$8,0,(W36*W37+W39*W40)))</f>
        <v>-602960.02370473952</v>
      </c>
      <c r="X34" s="753">
        <f ca="1">-IF(X$4&gt;'PAINEL DE CONTROLE'!$D$6,0,IF(X$4&lt;='PAINEL DE CONTROLE'!$D$8,0,(X36*X37+X39*X40)))</f>
        <v>-602960.02370473952</v>
      </c>
      <c r="Y34" s="753">
        <f ca="1">-IF(Y$4&gt;'PAINEL DE CONTROLE'!$D$6,0,IF(Y$4&lt;='PAINEL DE CONTROLE'!$D$8,0,(Y36*Y37+Y39*Y40)))</f>
        <v>-602960.02370473952</v>
      </c>
      <c r="Z34" s="753">
        <f ca="1">-IF(Z$4&gt;'PAINEL DE CONTROLE'!$D$6,0,IF(Z$4&lt;='PAINEL DE CONTROLE'!$D$8,0,(Z36*Z37+Z39*Z40)))</f>
        <v>-602960.02370473952</v>
      </c>
      <c r="AA34" s="753">
        <f ca="1">-IF(AA$4&gt;'PAINEL DE CONTROLE'!$D$6,0,IF(AA$4&lt;='PAINEL DE CONTROLE'!$D$8,0,(AA36*AA37+AA39*AA40)))</f>
        <v>-602960.02370473952</v>
      </c>
      <c r="AB34" s="753">
        <f ca="1">-IF(AB$4&gt;'PAINEL DE CONTROLE'!$D$6,0,IF(AB$4&lt;='PAINEL DE CONTROLE'!$D$8,0,(AB36*AB37+AB39*AB40)))</f>
        <v>-602960.02370473952</v>
      </c>
      <c r="AC34" s="753">
        <f ca="1">-IF(AC$4&gt;'PAINEL DE CONTROLE'!$D$6,0,IF(AC$4&lt;='PAINEL DE CONTROLE'!$D$8,0,(AC36*AC37+AC39*AC40)))</f>
        <v>-602960.02370473952</v>
      </c>
      <c r="AD34" s="753">
        <f ca="1">-IF(AD$4&gt;'PAINEL DE CONTROLE'!$D$6,0,IF(AD$4&lt;='PAINEL DE CONTROLE'!$D$8,0,(AD36*AD37+AD39*AD40)))</f>
        <v>-602960.02370473952</v>
      </c>
      <c r="AE34" s="753">
        <f ca="1">-IF(AE$4&gt;'PAINEL DE CONTROLE'!$D$6,0,IF(AE$4&lt;='PAINEL DE CONTROLE'!$D$8,0,(AE36*AE37+AE39*AE40)))</f>
        <v>-602960.02370473952</v>
      </c>
      <c r="AF34" s="753">
        <f ca="1">-IF(AF$4&gt;'PAINEL DE CONTROLE'!$D$6,0,IF(AF$4&lt;='PAINEL DE CONTROLE'!$D$8,0,(AF36*AF37+AF39*AF40)))</f>
        <v>-602960.02370473952</v>
      </c>
      <c r="AG34" s="753">
        <f ca="1">-IF(AG$4&gt;'PAINEL DE CONTROLE'!$D$6,0,IF(AG$4&lt;='PAINEL DE CONTROLE'!$D$8,0,(AG36*AG37+AG39*AG40)))</f>
        <v>-602960.02370473952</v>
      </c>
      <c r="AH34" s="753">
        <f ca="1">-IF(AH$4&gt;'PAINEL DE CONTROLE'!$D$6,0,IF(AH$4&lt;='PAINEL DE CONTROLE'!$D$8,0,(AH36*AH37+AH39*AH40)))</f>
        <v>-602960.02370473952</v>
      </c>
      <c r="AI34" s="753">
        <f ca="1">-IF(AI$4&gt;'PAINEL DE CONTROLE'!$D$6,0,IF(AI$4&lt;='PAINEL DE CONTROLE'!$D$8,0,(AI36*AI37+AI39*AI40)))</f>
        <v>-602960.02370473952</v>
      </c>
      <c r="AJ34" s="753">
        <f ca="1">-IF(AJ$4&gt;'PAINEL DE CONTROLE'!$D$6,0,IF(AJ$4&lt;='PAINEL DE CONTROLE'!$D$8,0,(AJ36*AJ37+AJ39*AJ40)))</f>
        <v>-602960.02370473952</v>
      </c>
      <c r="AK34" s="753">
        <f ca="1">-IF(AK$4&gt;'PAINEL DE CONTROLE'!$D$6,0,IF(AK$4&lt;='PAINEL DE CONTROLE'!$D$8,0,(AK36*AK37+AK39*AK40)))</f>
        <v>-602960.02370473952</v>
      </c>
      <c r="AL34" s="753">
        <f ca="1">-IF(AL$4&gt;'PAINEL DE CONTROLE'!$D$6,0,IF(AL$4&lt;='PAINEL DE CONTROLE'!$D$8,0,(AL36*AL37+AL39*AL40)))</f>
        <v>-602960.02370473952</v>
      </c>
      <c r="AM34" s="753">
        <f>-IF(AM$4&gt;'PAINEL DE CONTROLE'!$D$6,0,IF(AM$4&lt;='PAINEL DE CONTROLE'!$D$8,0,(AM36*AM37+AM39*AM40)))</f>
        <v>0</v>
      </c>
      <c r="AN34" s="753">
        <f>-IF(AN$4&gt;'PAINEL DE CONTROLE'!$D$6,0,IF(AN$4&lt;='PAINEL DE CONTROLE'!$D$8,0,(AN36*AN37+AN39*AN40)))</f>
        <v>0</v>
      </c>
      <c r="AO34" s="753">
        <f>-IF(AO$4&gt;'PAINEL DE CONTROLE'!$D$6,0,IF(AO$4&lt;='PAINEL DE CONTROLE'!$D$8,0,(AO36*AO37+AO39*AO40)))</f>
        <v>0</v>
      </c>
      <c r="AP34" s="753">
        <f>-IF(AP$4&gt;'PAINEL DE CONTROLE'!$D$6,0,IF(AP$4&lt;='PAINEL DE CONTROLE'!$D$8,0,(AP36*AP37+AP39*AP40)))</f>
        <v>0</v>
      </c>
      <c r="AQ34" s="753">
        <f>-IF(AQ$4&gt;'PAINEL DE CONTROLE'!$D$6,0,IF(AQ$4&lt;='PAINEL DE CONTROLE'!$D$8,0,(AQ36*AQ37+AQ39*AQ40)))</f>
        <v>0</v>
      </c>
      <c r="AR34" s="753">
        <f>-IF(AR$4&gt;'PAINEL DE CONTROLE'!$D$6,0,IF(AR$4&lt;='PAINEL DE CONTROLE'!$D$8,0,(AR36*AR37+AR39*AR40)))</f>
        <v>0</v>
      </c>
      <c r="AS34" s="753">
        <f>-IF(AS$4&gt;'PAINEL DE CONTROLE'!$D$6,0,IF(AS$4&lt;='PAINEL DE CONTROLE'!$D$8,0,(AS36*AS37+AS39*AS40)))</f>
        <v>0</v>
      </c>
      <c r="AT34" s="753">
        <f>-IF(AT$4&gt;'PAINEL DE CONTROLE'!$D$6,0,IF(AT$4&lt;='PAINEL DE CONTROLE'!$D$8,0,(AT36*AT37+AT39*AT40)))</f>
        <v>0</v>
      </c>
      <c r="AU34" s="753">
        <f>-IF(AU$4&gt;'PAINEL DE CONTROLE'!$D$6,0,IF(AU$4&lt;='PAINEL DE CONTROLE'!$D$8,0,(AU36*AU37+AU39*AU40)))</f>
        <v>0</v>
      </c>
      <c r="CN34" s="732"/>
      <c r="CO34" s="732"/>
      <c r="CP34" s="732"/>
      <c r="CQ34" s="732"/>
      <c r="CR34" s="732"/>
      <c r="CS34" s="732"/>
      <c r="CT34" s="732"/>
      <c r="CU34" s="732"/>
      <c r="CV34" s="732"/>
      <c r="CW34" s="732"/>
      <c r="CX34" s="732"/>
      <c r="CY34" s="732"/>
      <c r="CZ34" s="732"/>
      <c r="DA34" s="732"/>
      <c r="DB34" s="732"/>
      <c r="DC34" s="732"/>
      <c r="DD34" s="732"/>
      <c r="DE34" s="732"/>
      <c r="DF34" s="732"/>
      <c r="DG34" s="732"/>
      <c r="DH34" s="732"/>
      <c r="DI34" s="732"/>
      <c r="DJ34" s="732"/>
      <c r="DK34" s="732"/>
      <c r="DL34" s="732"/>
      <c r="DM34" s="732"/>
      <c r="DN34" s="732"/>
      <c r="DO34" s="732"/>
      <c r="DP34" s="732"/>
      <c r="DQ34" s="732"/>
      <c r="DR34" s="732"/>
      <c r="DS34" s="732"/>
      <c r="DT34" s="732"/>
      <c r="DU34" s="732"/>
      <c r="DV34" s="732"/>
      <c r="DW34" s="732"/>
      <c r="DX34" s="732"/>
      <c r="DY34" s="732"/>
      <c r="DZ34" s="732"/>
      <c r="EA34" s="732"/>
    </row>
    <row r="35" spans="1:131" x14ac:dyDescent="0.3">
      <c r="CN35" s="732"/>
      <c r="CO35" s="732"/>
      <c r="CP35" s="732"/>
      <c r="CQ35" s="732"/>
      <c r="CR35" s="732"/>
      <c r="CS35" s="732"/>
      <c r="CT35" s="732"/>
      <c r="CU35" s="732"/>
      <c r="CV35" s="732"/>
      <c r="CW35" s="732"/>
      <c r="CX35" s="732"/>
      <c r="CY35" s="732"/>
      <c r="CZ35" s="732"/>
      <c r="DA35" s="732"/>
      <c r="DB35" s="732"/>
      <c r="DC35" s="732"/>
      <c r="DD35" s="732"/>
      <c r="DE35" s="732"/>
      <c r="DF35" s="732"/>
      <c r="DG35" s="732"/>
      <c r="DH35" s="732"/>
      <c r="DI35" s="732"/>
      <c r="DJ35" s="732"/>
      <c r="DK35" s="732"/>
      <c r="DL35" s="732"/>
      <c r="DM35" s="732"/>
      <c r="DN35" s="732"/>
      <c r="DO35" s="732"/>
      <c r="DP35" s="732"/>
      <c r="DQ35" s="732"/>
      <c r="DR35" s="732"/>
      <c r="DS35" s="732"/>
      <c r="DT35" s="732"/>
      <c r="DU35" s="732"/>
      <c r="DV35" s="732"/>
      <c r="DW35" s="732"/>
      <c r="DX35" s="732"/>
      <c r="DY35" s="732"/>
      <c r="DZ35" s="732"/>
      <c r="EA35" s="732"/>
    </row>
    <row r="36" spans="1:131" x14ac:dyDescent="0.3">
      <c r="B36" s="199" t="s">
        <v>1049</v>
      </c>
      <c r="G36" s="744">
        <f>'RECEITA UMF 2'!G6</f>
        <v>0</v>
      </c>
      <c r="H36" s="744">
        <f>'RECEITA UMF 2'!H6</f>
        <v>0</v>
      </c>
      <c r="I36" s="744">
        <f>'RECEITA UMF 2'!I6</f>
        <v>29156505.868942693</v>
      </c>
      <c r="J36" s="744">
        <f>'RECEITA UMF 2'!J6</f>
        <v>29156505.868942693</v>
      </c>
      <c r="K36" s="744">
        <f>'RECEITA UMF 2'!K6</f>
        <v>29156505.868942693</v>
      </c>
      <c r="L36" s="744">
        <f>'RECEITA UMF 2'!L6</f>
        <v>29156505.868942693</v>
      </c>
      <c r="M36" s="744">
        <f>'RECEITA UMF 2'!M6</f>
        <v>29156505.868942693</v>
      </c>
      <c r="N36" s="744">
        <f>'RECEITA UMF 2'!N6</f>
        <v>29156505.868942693</v>
      </c>
      <c r="O36" s="744">
        <f>'RECEITA UMF 2'!O6</f>
        <v>29156505.868942693</v>
      </c>
      <c r="P36" s="744">
        <f>'RECEITA UMF 2'!P6</f>
        <v>29156505.868942693</v>
      </c>
      <c r="Q36" s="744">
        <f>'RECEITA UMF 2'!Q6</f>
        <v>29156505.868942693</v>
      </c>
      <c r="R36" s="744">
        <f>'RECEITA UMF 2'!R6</f>
        <v>29156505.868942693</v>
      </c>
      <c r="S36" s="744">
        <f>'RECEITA UMF 2'!S6</f>
        <v>29156505.868942693</v>
      </c>
      <c r="T36" s="744">
        <f>'RECEITA UMF 2'!T6</f>
        <v>29156505.868942693</v>
      </c>
      <c r="U36" s="744">
        <f>'RECEITA UMF 2'!U6</f>
        <v>29156505.868942693</v>
      </c>
      <c r="V36" s="744">
        <f>'RECEITA UMF 2'!V6</f>
        <v>29156505.868942693</v>
      </c>
      <c r="W36" s="744">
        <f>'RECEITA UMF 2'!W6</f>
        <v>29156505.868942693</v>
      </c>
      <c r="X36" s="744">
        <f>'RECEITA UMF 2'!X6</f>
        <v>29156505.868942693</v>
      </c>
      <c r="Y36" s="744">
        <f>'RECEITA UMF 2'!Y6</f>
        <v>29156505.868942693</v>
      </c>
      <c r="Z36" s="744">
        <f>'RECEITA UMF 2'!Z6</f>
        <v>29156505.868942693</v>
      </c>
      <c r="AA36" s="744">
        <f>'RECEITA UMF 2'!AA6</f>
        <v>29156505.868942693</v>
      </c>
      <c r="AB36" s="744">
        <f>'RECEITA UMF 2'!AB6</f>
        <v>29156505.868942693</v>
      </c>
      <c r="AC36" s="744">
        <f>'RECEITA UMF 2'!AC6</f>
        <v>29156505.868942693</v>
      </c>
      <c r="AD36" s="744">
        <f>'RECEITA UMF 2'!AD6</f>
        <v>29156505.868942693</v>
      </c>
      <c r="AE36" s="744">
        <f>'RECEITA UMF 2'!AE6</f>
        <v>29156505.868942693</v>
      </c>
      <c r="AF36" s="744">
        <f>'RECEITA UMF 2'!AF6</f>
        <v>29156505.868942693</v>
      </c>
      <c r="AG36" s="744">
        <f>'RECEITA UMF 2'!AG6</f>
        <v>29156505.868942693</v>
      </c>
      <c r="AH36" s="744">
        <f>'RECEITA UMF 2'!AH6</f>
        <v>29156505.868942693</v>
      </c>
      <c r="AI36" s="744">
        <f>'RECEITA UMF 2'!AI6</f>
        <v>29156505.868942693</v>
      </c>
      <c r="AJ36" s="744">
        <f>'RECEITA UMF 2'!AJ6</f>
        <v>29156505.868942693</v>
      </c>
      <c r="AK36" s="744">
        <f>'RECEITA UMF 2'!AK6</f>
        <v>29156505.868942693</v>
      </c>
      <c r="AL36" s="744">
        <f>'RECEITA UMF 2'!AL6</f>
        <v>29156505.868942693</v>
      </c>
      <c r="AM36" s="744">
        <f>'RECEITA UMF 2'!AM6</f>
        <v>0</v>
      </c>
      <c r="AN36" s="744">
        <f>'RECEITA UMF 2'!AN6</f>
        <v>0</v>
      </c>
      <c r="AO36" s="744">
        <f>'RECEITA UMF 2'!AO6</f>
        <v>0</v>
      </c>
      <c r="AP36" s="744">
        <f>'RECEITA UMF 2'!AP6</f>
        <v>0</v>
      </c>
      <c r="AQ36" s="744">
        <f>'RECEITA UMF 2'!AQ6</f>
        <v>0</v>
      </c>
      <c r="AR36" s="744">
        <f>'RECEITA UMF 2'!AR6</f>
        <v>0</v>
      </c>
      <c r="AS36" s="744">
        <f>'RECEITA UMF 2'!AS6</f>
        <v>0</v>
      </c>
      <c r="AT36" s="744">
        <f>'RECEITA UMF 2'!AT6</f>
        <v>0</v>
      </c>
      <c r="AU36" s="744">
        <f>'RECEITA UMF 2'!AU6</f>
        <v>0</v>
      </c>
      <c r="CN36" s="732"/>
      <c r="CO36" s="732"/>
      <c r="CP36" s="732"/>
      <c r="CQ36" s="732"/>
      <c r="CR36" s="732"/>
      <c r="CS36" s="732"/>
      <c r="CT36" s="732"/>
      <c r="CU36" s="732"/>
      <c r="CV36" s="732"/>
      <c r="CW36" s="732"/>
      <c r="CX36" s="732"/>
      <c r="CY36" s="732"/>
      <c r="CZ36" s="732"/>
      <c r="DA36" s="732"/>
      <c r="DB36" s="732"/>
      <c r="DC36" s="732"/>
      <c r="DD36" s="732"/>
      <c r="DE36" s="732"/>
      <c r="DF36" s="732"/>
      <c r="DG36" s="732"/>
      <c r="DH36" s="732"/>
      <c r="DI36" s="732"/>
      <c r="DJ36" s="732"/>
      <c r="DK36" s="732"/>
      <c r="DL36" s="732"/>
      <c r="DM36" s="732"/>
      <c r="DN36" s="732"/>
      <c r="DO36" s="732"/>
      <c r="DP36" s="732"/>
      <c r="DQ36" s="732"/>
      <c r="DR36" s="732"/>
      <c r="DS36" s="732"/>
      <c r="DT36" s="732"/>
      <c r="DU36" s="732"/>
      <c r="DV36" s="732"/>
      <c r="DW36" s="732"/>
      <c r="DX36" s="732"/>
      <c r="DY36" s="732"/>
      <c r="DZ36" s="732"/>
      <c r="EA36" s="732"/>
    </row>
    <row r="37" spans="1:131" x14ac:dyDescent="0.3">
      <c r="B37" s="199" t="s">
        <v>1050</v>
      </c>
      <c r="C37" s="795">
        <f ca="1">SUMIF('PAINEL DE CONTROLE'!$J$147:$S$147,'OPEX UMF 2'!$D$2,'PAINEL DE CONTROLE'!$J$161:$L$161)</f>
        <v>0</v>
      </c>
      <c r="G37" s="745">
        <f ca="1">$C37</f>
        <v>0</v>
      </c>
      <c r="H37" s="745">
        <f t="shared" ref="H37:AU37" ca="1" si="9">$C37</f>
        <v>0</v>
      </c>
      <c r="I37" s="745">
        <f t="shared" ca="1" si="9"/>
        <v>0</v>
      </c>
      <c r="J37" s="745">
        <f t="shared" ca="1" si="9"/>
        <v>0</v>
      </c>
      <c r="K37" s="745">
        <f t="shared" ca="1" si="9"/>
        <v>0</v>
      </c>
      <c r="L37" s="745">
        <f t="shared" ca="1" si="9"/>
        <v>0</v>
      </c>
      <c r="M37" s="745">
        <f t="shared" ca="1" si="9"/>
        <v>0</v>
      </c>
      <c r="N37" s="745">
        <f t="shared" ca="1" si="9"/>
        <v>0</v>
      </c>
      <c r="O37" s="745">
        <f t="shared" ca="1" si="9"/>
        <v>0</v>
      </c>
      <c r="P37" s="745">
        <f t="shared" ca="1" si="9"/>
        <v>0</v>
      </c>
      <c r="Q37" s="745">
        <f t="shared" ca="1" si="9"/>
        <v>0</v>
      </c>
      <c r="R37" s="745">
        <f t="shared" ca="1" si="9"/>
        <v>0</v>
      </c>
      <c r="S37" s="745">
        <f t="shared" ca="1" si="9"/>
        <v>0</v>
      </c>
      <c r="T37" s="745">
        <f t="shared" ca="1" si="9"/>
        <v>0</v>
      </c>
      <c r="U37" s="745">
        <f t="shared" ca="1" si="9"/>
        <v>0</v>
      </c>
      <c r="V37" s="745">
        <f t="shared" ca="1" si="9"/>
        <v>0</v>
      </c>
      <c r="W37" s="745">
        <f t="shared" ca="1" si="9"/>
        <v>0</v>
      </c>
      <c r="X37" s="745">
        <f t="shared" ca="1" si="9"/>
        <v>0</v>
      </c>
      <c r="Y37" s="745">
        <f t="shared" ca="1" si="9"/>
        <v>0</v>
      </c>
      <c r="Z37" s="745">
        <f t="shared" ca="1" si="9"/>
        <v>0</v>
      </c>
      <c r="AA37" s="745">
        <f t="shared" ca="1" si="9"/>
        <v>0</v>
      </c>
      <c r="AB37" s="745">
        <f t="shared" ca="1" si="9"/>
        <v>0</v>
      </c>
      <c r="AC37" s="745">
        <f t="shared" ca="1" si="9"/>
        <v>0</v>
      </c>
      <c r="AD37" s="745">
        <f t="shared" ca="1" si="9"/>
        <v>0</v>
      </c>
      <c r="AE37" s="745">
        <f t="shared" ca="1" si="9"/>
        <v>0</v>
      </c>
      <c r="AF37" s="745">
        <f t="shared" ca="1" si="9"/>
        <v>0</v>
      </c>
      <c r="AG37" s="745">
        <f t="shared" ca="1" si="9"/>
        <v>0</v>
      </c>
      <c r="AH37" s="745">
        <f t="shared" ca="1" si="9"/>
        <v>0</v>
      </c>
      <c r="AI37" s="745">
        <f t="shared" ca="1" si="9"/>
        <v>0</v>
      </c>
      <c r="AJ37" s="745">
        <f t="shared" ca="1" si="9"/>
        <v>0</v>
      </c>
      <c r="AK37" s="745">
        <f t="shared" ca="1" si="9"/>
        <v>0</v>
      </c>
      <c r="AL37" s="745">
        <f t="shared" ca="1" si="9"/>
        <v>0</v>
      </c>
      <c r="AM37" s="745">
        <f t="shared" ca="1" si="9"/>
        <v>0</v>
      </c>
      <c r="AN37" s="745">
        <f t="shared" ca="1" si="9"/>
        <v>0</v>
      </c>
      <c r="AO37" s="745">
        <f t="shared" ca="1" si="9"/>
        <v>0</v>
      </c>
      <c r="AP37" s="745">
        <f t="shared" ca="1" si="9"/>
        <v>0</v>
      </c>
      <c r="AQ37" s="745">
        <f t="shared" ca="1" si="9"/>
        <v>0</v>
      </c>
      <c r="AR37" s="745">
        <f t="shared" ca="1" si="9"/>
        <v>0</v>
      </c>
      <c r="AS37" s="745">
        <f t="shared" ca="1" si="9"/>
        <v>0</v>
      </c>
      <c r="AT37" s="745">
        <f t="shared" ca="1" si="9"/>
        <v>0</v>
      </c>
      <c r="AU37" s="745">
        <f t="shared" ca="1" si="9"/>
        <v>0</v>
      </c>
      <c r="CN37" s="732"/>
      <c r="CO37" s="732"/>
      <c r="CP37" s="732"/>
      <c r="CQ37" s="732"/>
      <c r="CR37" s="732"/>
      <c r="CS37" s="732"/>
      <c r="CT37" s="732"/>
      <c r="CU37" s="732"/>
      <c r="CV37" s="732"/>
      <c r="CW37" s="732"/>
      <c r="CX37" s="732"/>
      <c r="CY37" s="732"/>
      <c r="CZ37" s="732"/>
      <c r="DA37" s="732"/>
      <c r="DB37" s="732"/>
      <c r="DC37" s="732"/>
      <c r="DD37" s="732"/>
      <c r="DE37" s="732"/>
      <c r="DF37" s="732"/>
      <c r="DG37" s="732"/>
      <c r="DH37" s="732"/>
      <c r="DI37" s="732"/>
      <c r="DJ37" s="732"/>
      <c r="DK37" s="732"/>
      <c r="DL37" s="732"/>
      <c r="DM37" s="732"/>
      <c r="DN37" s="732"/>
      <c r="DO37" s="732"/>
      <c r="DP37" s="732"/>
      <c r="DQ37" s="732"/>
      <c r="DR37" s="732"/>
      <c r="DS37" s="732"/>
      <c r="DT37" s="732"/>
      <c r="DU37" s="732"/>
      <c r="DV37" s="732"/>
      <c r="DW37" s="732"/>
      <c r="DX37" s="732"/>
      <c r="DY37" s="732"/>
      <c r="DZ37" s="732"/>
      <c r="EA37" s="732"/>
    </row>
    <row r="38" spans="1:131" x14ac:dyDescent="0.3">
      <c r="F38" s="796"/>
      <c r="G38" s="797"/>
      <c r="H38" s="797"/>
      <c r="I38" s="797"/>
      <c r="J38" s="797"/>
      <c r="K38" s="797"/>
      <c r="L38" s="797"/>
      <c r="M38" s="797"/>
      <c r="N38" s="797"/>
      <c r="O38" s="797"/>
      <c r="P38" s="797"/>
      <c r="Q38" s="797"/>
      <c r="R38" s="797"/>
      <c r="S38" s="797"/>
      <c r="T38" s="797"/>
      <c r="U38" s="797"/>
      <c r="V38" s="797"/>
      <c r="W38" s="797"/>
      <c r="X38" s="797"/>
      <c r="Y38" s="797"/>
      <c r="Z38" s="797"/>
      <c r="AA38" s="797"/>
      <c r="AB38" s="797"/>
      <c r="AC38" s="797"/>
      <c r="AD38" s="797"/>
      <c r="AE38" s="797"/>
      <c r="AF38" s="797"/>
      <c r="AG38" s="797"/>
      <c r="AH38" s="797"/>
      <c r="AI38" s="797"/>
      <c r="AJ38" s="797"/>
      <c r="AK38" s="797"/>
      <c r="AL38" s="797"/>
      <c r="AM38" s="797"/>
      <c r="AN38" s="797"/>
      <c r="AO38" s="797"/>
      <c r="AP38" s="797"/>
      <c r="AQ38" s="797"/>
      <c r="AR38" s="797"/>
      <c r="AS38" s="797"/>
      <c r="AT38" s="797"/>
      <c r="AU38" s="797"/>
      <c r="AV38" s="797"/>
      <c r="CN38" s="732"/>
      <c r="CO38" s="732"/>
      <c r="CP38" s="732"/>
      <c r="CQ38" s="732"/>
      <c r="CR38" s="732"/>
      <c r="CS38" s="732"/>
      <c r="CT38" s="732"/>
      <c r="CU38" s="732"/>
      <c r="CV38" s="732"/>
      <c r="CW38" s="732"/>
      <c r="CX38" s="732"/>
      <c r="CY38" s="732"/>
      <c r="CZ38" s="732"/>
      <c r="DA38" s="732"/>
      <c r="DB38" s="732"/>
      <c r="DC38" s="732"/>
      <c r="DD38" s="732"/>
      <c r="DE38" s="732"/>
      <c r="DF38" s="732"/>
      <c r="DG38" s="732"/>
      <c r="DH38" s="732"/>
      <c r="DI38" s="732"/>
      <c r="DJ38" s="732"/>
      <c r="DK38" s="732"/>
      <c r="DL38" s="732"/>
      <c r="DM38" s="732"/>
      <c r="DN38" s="732"/>
      <c r="DO38" s="732"/>
      <c r="DP38" s="732"/>
      <c r="DQ38" s="732"/>
      <c r="DR38" s="732"/>
      <c r="DS38" s="732"/>
      <c r="DT38" s="732"/>
      <c r="DU38" s="732"/>
      <c r="DV38" s="732"/>
      <c r="DW38" s="732"/>
      <c r="DX38" s="732"/>
      <c r="DY38" s="732"/>
      <c r="DZ38" s="732"/>
      <c r="EA38" s="732"/>
    </row>
    <row r="39" spans="1:131" x14ac:dyDescent="0.3">
      <c r="B39" s="199" t="s">
        <v>1051</v>
      </c>
      <c r="C39" s="798">
        <f>IF(outorgaT="m3",'PAINEL DE CONTROLE'!$D$31,0)</f>
        <v>14.899925050096883</v>
      </c>
      <c r="G39" s="799">
        <f>$C$39</f>
        <v>14.899925050096883</v>
      </c>
      <c r="H39" s="799">
        <f t="shared" ref="H39:AU39" si="10">$C$39</f>
        <v>14.899925050096883</v>
      </c>
      <c r="I39" s="799">
        <f t="shared" si="10"/>
        <v>14.899925050096883</v>
      </c>
      <c r="J39" s="799">
        <f t="shared" si="10"/>
        <v>14.899925050096883</v>
      </c>
      <c r="K39" s="799">
        <f t="shared" si="10"/>
        <v>14.899925050096883</v>
      </c>
      <c r="L39" s="799">
        <f t="shared" si="10"/>
        <v>14.899925050096883</v>
      </c>
      <c r="M39" s="799">
        <f t="shared" si="10"/>
        <v>14.899925050096883</v>
      </c>
      <c r="N39" s="799">
        <f t="shared" si="10"/>
        <v>14.899925050096883</v>
      </c>
      <c r="O39" s="799">
        <f t="shared" si="10"/>
        <v>14.899925050096883</v>
      </c>
      <c r="P39" s="799">
        <f t="shared" si="10"/>
        <v>14.899925050096883</v>
      </c>
      <c r="Q39" s="799">
        <f t="shared" si="10"/>
        <v>14.899925050096883</v>
      </c>
      <c r="R39" s="799">
        <f t="shared" si="10"/>
        <v>14.899925050096883</v>
      </c>
      <c r="S39" s="799">
        <f t="shared" si="10"/>
        <v>14.899925050096883</v>
      </c>
      <c r="T39" s="799">
        <f t="shared" si="10"/>
        <v>14.899925050096883</v>
      </c>
      <c r="U39" s="799">
        <f t="shared" si="10"/>
        <v>14.899925050096883</v>
      </c>
      <c r="V39" s="799">
        <f t="shared" si="10"/>
        <v>14.899925050096883</v>
      </c>
      <c r="W39" s="799">
        <f t="shared" si="10"/>
        <v>14.899925050096883</v>
      </c>
      <c r="X39" s="799">
        <f t="shared" si="10"/>
        <v>14.899925050096883</v>
      </c>
      <c r="Y39" s="799">
        <f t="shared" si="10"/>
        <v>14.899925050096883</v>
      </c>
      <c r="Z39" s="799">
        <f t="shared" si="10"/>
        <v>14.899925050096883</v>
      </c>
      <c r="AA39" s="799">
        <f t="shared" si="10"/>
        <v>14.899925050096883</v>
      </c>
      <c r="AB39" s="799">
        <f t="shared" si="10"/>
        <v>14.899925050096883</v>
      </c>
      <c r="AC39" s="799">
        <f t="shared" si="10"/>
        <v>14.899925050096883</v>
      </c>
      <c r="AD39" s="799">
        <f t="shared" si="10"/>
        <v>14.899925050096883</v>
      </c>
      <c r="AE39" s="799">
        <f t="shared" si="10"/>
        <v>14.899925050096883</v>
      </c>
      <c r="AF39" s="799">
        <f t="shared" si="10"/>
        <v>14.899925050096883</v>
      </c>
      <c r="AG39" s="799">
        <f t="shared" si="10"/>
        <v>14.899925050096883</v>
      </c>
      <c r="AH39" s="799">
        <f t="shared" si="10"/>
        <v>14.899925050096883</v>
      </c>
      <c r="AI39" s="799">
        <f t="shared" si="10"/>
        <v>14.899925050096883</v>
      </c>
      <c r="AJ39" s="799">
        <f t="shared" si="10"/>
        <v>14.899925050096883</v>
      </c>
      <c r="AK39" s="799">
        <f t="shared" si="10"/>
        <v>14.899925050096883</v>
      </c>
      <c r="AL39" s="799">
        <f t="shared" si="10"/>
        <v>14.899925050096883</v>
      </c>
      <c r="AM39" s="799">
        <f t="shared" si="10"/>
        <v>14.899925050096883</v>
      </c>
      <c r="AN39" s="799">
        <f t="shared" si="10"/>
        <v>14.899925050096883</v>
      </c>
      <c r="AO39" s="799">
        <f t="shared" si="10"/>
        <v>14.899925050096883</v>
      </c>
      <c r="AP39" s="799">
        <f t="shared" si="10"/>
        <v>14.899925050096883</v>
      </c>
      <c r="AQ39" s="799">
        <f t="shared" si="10"/>
        <v>14.899925050096883</v>
      </c>
      <c r="AR39" s="799">
        <f t="shared" si="10"/>
        <v>14.899925050096883</v>
      </c>
      <c r="AS39" s="799">
        <f t="shared" si="10"/>
        <v>14.899925050096883</v>
      </c>
      <c r="AT39" s="799">
        <f t="shared" si="10"/>
        <v>14.899925050096883</v>
      </c>
      <c r="AU39" s="799">
        <f t="shared" si="10"/>
        <v>14.899925050096883</v>
      </c>
      <c r="CN39" s="732"/>
      <c r="CO39" s="732"/>
      <c r="CP39" s="732"/>
      <c r="CQ39" s="732"/>
      <c r="CR39" s="732"/>
      <c r="CS39" s="732"/>
      <c r="CT39" s="732"/>
      <c r="CU39" s="732"/>
      <c r="CV39" s="732"/>
      <c r="CW39" s="732"/>
      <c r="CX39" s="732"/>
      <c r="CY39" s="732"/>
      <c r="CZ39" s="732"/>
      <c r="DA39" s="732"/>
      <c r="DB39" s="732"/>
      <c r="DC39" s="732"/>
      <c r="DD39" s="732"/>
      <c r="DE39" s="732"/>
      <c r="DF39" s="732"/>
      <c r="DG39" s="732"/>
      <c r="DH39" s="732"/>
      <c r="DI39" s="732"/>
      <c r="DJ39" s="732"/>
      <c r="DK39" s="732"/>
      <c r="DL39" s="732"/>
      <c r="DM39" s="732"/>
      <c r="DN39" s="732"/>
      <c r="DO39" s="732"/>
      <c r="DP39" s="732"/>
      <c r="DQ39" s="732"/>
      <c r="DR39" s="732"/>
      <c r="DS39" s="732"/>
      <c r="DT39" s="732"/>
      <c r="DU39" s="732"/>
      <c r="DV39" s="732"/>
      <c r="DW39" s="732"/>
      <c r="DX39" s="732"/>
      <c r="DY39" s="732"/>
      <c r="DZ39" s="732"/>
      <c r="EA39" s="732"/>
    </row>
    <row r="40" spans="1:131" x14ac:dyDescent="0.3">
      <c r="B40" s="199" t="s">
        <v>1030</v>
      </c>
      <c r="C40" s="780" t="s">
        <v>1031</v>
      </c>
      <c r="G40" s="799">
        <f>'RECEITA UMF 2'!G20</f>
        <v>0</v>
      </c>
      <c r="H40" s="799">
        <f>'RECEITA UMF 2'!H20</f>
        <v>0</v>
      </c>
      <c r="I40" s="799">
        <f>'RECEITA UMF 2'!I20</f>
        <v>40467.319243382299</v>
      </c>
      <c r="J40" s="799">
        <f>'RECEITA UMF 2'!J20</f>
        <v>40467.319243382299</v>
      </c>
      <c r="K40" s="799">
        <f>'RECEITA UMF 2'!K20</f>
        <v>40467.319243382299</v>
      </c>
      <c r="L40" s="799">
        <f>'RECEITA UMF 2'!L20</f>
        <v>40467.319243382299</v>
      </c>
      <c r="M40" s="799">
        <f>'RECEITA UMF 2'!M20</f>
        <v>40467.319243382299</v>
      </c>
      <c r="N40" s="799">
        <f>'RECEITA UMF 2'!N20</f>
        <v>40467.319243382299</v>
      </c>
      <c r="O40" s="799">
        <f>'RECEITA UMF 2'!O20</f>
        <v>40467.319243382299</v>
      </c>
      <c r="P40" s="799">
        <f>'RECEITA UMF 2'!P20</f>
        <v>40467.319243382299</v>
      </c>
      <c r="Q40" s="799">
        <f>'RECEITA UMF 2'!Q20</f>
        <v>40467.319243382299</v>
      </c>
      <c r="R40" s="799">
        <f>'RECEITA UMF 2'!R20</f>
        <v>40467.319243382299</v>
      </c>
      <c r="S40" s="799">
        <f>'RECEITA UMF 2'!S20</f>
        <v>40467.319243382299</v>
      </c>
      <c r="T40" s="799">
        <f>'RECEITA UMF 2'!T20</f>
        <v>40467.319243382299</v>
      </c>
      <c r="U40" s="799">
        <f>'RECEITA UMF 2'!U20</f>
        <v>40467.319243382299</v>
      </c>
      <c r="V40" s="799">
        <f>'RECEITA UMF 2'!V20</f>
        <v>40467.319243382299</v>
      </c>
      <c r="W40" s="799">
        <f>'RECEITA UMF 2'!W20</f>
        <v>40467.319243382299</v>
      </c>
      <c r="X40" s="799">
        <f>'RECEITA UMF 2'!X20</f>
        <v>40467.319243382299</v>
      </c>
      <c r="Y40" s="799">
        <f>'RECEITA UMF 2'!Y20</f>
        <v>40467.319243382299</v>
      </c>
      <c r="Z40" s="799">
        <f>'RECEITA UMF 2'!Z20</f>
        <v>40467.319243382299</v>
      </c>
      <c r="AA40" s="799">
        <f>'RECEITA UMF 2'!AA20</f>
        <v>40467.319243382299</v>
      </c>
      <c r="AB40" s="799">
        <f>'RECEITA UMF 2'!AB20</f>
        <v>40467.319243382299</v>
      </c>
      <c r="AC40" s="799">
        <f>'RECEITA UMF 2'!AC20</f>
        <v>40467.319243382299</v>
      </c>
      <c r="AD40" s="799">
        <f>'RECEITA UMF 2'!AD20</f>
        <v>40467.319243382299</v>
      </c>
      <c r="AE40" s="799">
        <f>'RECEITA UMF 2'!AE20</f>
        <v>40467.319243382299</v>
      </c>
      <c r="AF40" s="799">
        <f>'RECEITA UMF 2'!AF20</f>
        <v>40467.319243382299</v>
      </c>
      <c r="AG40" s="799">
        <f>'RECEITA UMF 2'!AG20</f>
        <v>40467.319243382299</v>
      </c>
      <c r="AH40" s="799">
        <f>'RECEITA UMF 2'!AH20</f>
        <v>40467.319243382299</v>
      </c>
      <c r="AI40" s="799">
        <f>'RECEITA UMF 2'!AI20</f>
        <v>40467.319243382299</v>
      </c>
      <c r="AJ40" s="799">
        <f>'RECEITA UMF 2'!AJ20</f>
        <v>40467.319243382299</v>
      </c>
      <c r="AK40" s="799">
        <f>'RECEITA UMF 2'!AK20</f>
        <v>40467.319243382299</v>
      </c>
      <c r="AL40" s="799">
        <f>'RECEITA UMF 2'!AL20</f>
        <v>40467.319243382299</v>
      </c>
      <c r="AM40" s="799">
        <f>'RECEITA UMF 2'!AM20</f>
        <v>0</v>
      </c>
      <c r="AN40" s="799">
        <f>'RECEITA UMF 2'!AN20</f>
        <v>0</v>
      </c>
      <c r="AO40" s="799">
        <f>'RECEITA UMF 2'!AO20</f>
        <v>0</v>
      </c>
      <c r="AP40" s="799">
        <f>'RECEITA UMF 2'!AP20</f>
        <v>0</v>
      </c>
      <c r="AQ40" s="799">
        <f>'RECEITA UMF 2'!AQ20</f>
        <v>0</v>
      </c>
      <c r="AR40" s="799">
        <f>'RECEITA UMF 2'!AR20</f>
        <v>0</v>
      </c>
      <c r="AS40" s="799">
        <f>'RECEITA UMF 2'!AS20</f>
        <v>0</v>
      </c>
      <c r="AT40" s="799">
        <f>'RECEITA UMF 2'!AT20</f>
        <v>0</v>
      </c>
      <c r="AU40" s="799">
        <f>'RECEITA UMF 2'!AU20</f>
        <v>0</v>
      </c>
      <c r="CN40" s="732"/>
      <c r="CO40" s="732"/>
      <c r="CP40" s="732"/>
      <c r="CQ40" s="732"/>
      <c r="CR40" s="732"/>
      <c r="CS40" s="732"/>
      <c r="CT40" s="732"/>
      <c r="CU40" s="732"/>
      <c r="CV40" s="732"/>
      <c r="CW40" s="732"/>
      <c r="CX40" s="732"/>
      <c r="CY40" s="732"/>
      <c r="CZ40" s="732"/>
      <c r="DA40" s="732"/>
      <c r="DB40" s="732"/>
      <c r="DC40" s="732"/>
      <c r="DD40" s="732"/>
      <c r="DE40" s="732"/>
      <c r="DF40" s="732"/>
      <c r="DG40" s="732"/>
      <c r="DH40" s="732"/>
      <c r="DI40" s="732"/>
      <c r="DJ40" s="732"/>
      <c r="DK40" s="732"/>
      <c r="DL40" s="732"/>
      <c r="DM40" s="732"/>
      <c r="DN40" s="732"/>
      <c r="DO40" s="732"/>
      <c r="DP40" s="732"/>
      <c r="DQ40" s="732"/>
      <c r="DR40" s="732"/>
      <c r="DS40" s="732"/>
      <c r="DT40" s="732"/>
      <c r="DU40" s="732"/>
      <c r="DV40" s="732"/>
      <c r="DW40" s="732"/>
      <c r="DX40" s="732"/>
      <c r="DY40" s="732"/>
      <c r="DZ40" s="732"/>
      <c r="EA40" s="732"/>
    </row>
    <row r="41" spans="1:131" x14ac:dyDescent="0.3">
      <c r="F41" s="796"/>
      <c r="G41" s="797"/>
      <c r="H41" s="797"/>
      <c r="I41" s="797"/>
      <c r="J41" s="797"/>
      <c r="K41" s="797"/>
      <c r="L41" s="797"/>
      <c r="M41" s="797"/>
      <c r="N41" s="797"/>
      <c r="O41" s="797"/>
      <c r="P41" s="797"/>
      <c r="Q41" s="797"/>
      <c r="R41" s="797"/>
      <c r="S41" s="797"/>
      <c r="T41" s="797"/>
      <c r="U41" s="797"/>
      <c r="V41" s="797"/>
      <c r="W41" s="797"/>
      <c r="X41" s="797"/>
      <c r="Y41" s="797"/>
      <c r="Z41" s="797"/>
      <c r="AA41" s="797"/>
      <c r="AB41" s="797"/>
      <c r="AC41" s="797"/>
      <c r="AD41" s="797"/>
      <c r="AE41" s="797"/>
      <c r="AF41" s="797"/>
      <c r="AG41" s="797"/>
      <c r="AH41" s="797"/>
      <c r="AI41" s="797"/>
      <c r="AJ41" s="797"/>
      <c r="AK41" s="797"/>
      <c r="AL41" s="797"/>
      <c r="AM41" s="797"/>
      <c r="AN41" s="797"/>
      <c r="AO41" s="797"/>
      <c r="AP41" s="797"/>
      <c r="AQ41" s="797"/>
      <c r="AR41" s="797"/>
      <c r="AS41" s="797"/>
      <c r="AT41" s="797"/>
      <c r="AU41" s="797"/>
      <c r="AV41" s="797"/>
      <c r="CN41" s="732"/>
      <c r="CO41" s="732"/>
      <c r="CP41" s="732"/>
      <c r="CQ41" s="732"/>
      <c r="CR41" s="732"/>
      <c r="CS41" s="732"/>
      <c r="CT41" s="732"/>
      <c r="CU41" s="732"/>
      <c r="CV41" s="732"/>
      <c r="CW41" s="732"/>
      <c r="CX41" s="732"/>
      <c r="CY41" s="732"/>
      <c r="CZ41" s="732"/>
      <c r="DA41" s="732"/>
      <c r="DB41" s="732"/>
      <c r="DC41" s="732"/>
      <c r="DD41" s="732"/>
      <c r="DE41" s="732"/>
      <c r="DF41" s="732"/>
      <c r="DG41" s="732"/>
      <c r="DH41" s="732"/>
      <c r="DI41" s="732"/>
      <c r="DJ41" s="732"/>
      <c r="DK41" s="732"/>
      <c r="DL41" s="732"/>
      <c r="DM41" s="732"/>
      <c r="DN41" s="732"/>
      <c r="DO41" s="732"/>
      <c r="DP41" s="732"/>
      <c r="DQ41" s="732"/>
      <c r="DR41" s="732"/>
      <c r="DS41" s="732"/>
      <c r="DT41" s="732"/>
      <c r="DU41" s="732"/>
      <c r="DV41" s="732"/>
      <c r="DW41" s="732"/>
      <c r="DX41" s="732"/>
      <c r="DY41" s="732"/>
      <c r="DZ41" s="732"/>
      <c r="EA41" s="732"/>
    </row>
    <row r="42" spans="1:131" x14ac:dyDescent="0.3">
      <c r="A42" s="733" t="s">
        <v>948</v>
      </c>
      <c r="B42" s="734" t="s">
        <v>136</v>
      </c>
      <c r="C42" s="734"/>
      <c r="D42" s="734"/>
      <c r="E42" s="736">
        <f>SUM(G42:AU42)</f>
        <v>-91970434.981800005</v>
      </c>
      <c r="F42" s="800"/>
      <c r="G42" s="753">
        <f t="shared" ref="G42:AR42" si="11">-SUM(G46:G73)</f>
        <v>0</v>
      </c>
      <c r="H42" s="753">
        <f t="shared" si="11"/>
        <v>0</v>
      </c>
      <c r="I42" s="753">
        <f t="shared" si="11"/>
        <v>-3065681.1660600002</v>
      </c>
      <c r="J42" s="753">
        <f t="shared" si="11"/>
        <v>-3065681.1660600002</v>
      </c>
      <c r="K42" s="753">
        <f t="shared" si="11"/>
        <v>-3065681.1660600002</v>
      </c>
      <c r="L42" s="753">
        <f t="shared" si="11"/>
        <v>-3065681.1660600002</v>
      </c>
      <c r="M42" s="753">
        <f t="shared" si="11"/>
        <v>-3065681.1660600002</v>
      </c>
      <c r="N42" s="753">
        <f t="shared" si="11"/>
        <v>-3065681.1660600002</v>
      </c>
      <c r="O42" s="753">
        <f t="shared" si="11"/>
        <v>-3065681.1660600002</v>
      </c>
      <c r="P42" s="753">
        <f t="shared" si="11"/>
        <v>-3065681.1660600002</v>
      </c>
      <c r="Q42" s="753">
        <f t="shared" si="11"/>
        <v>-3065681.1660600002</v>
      </c>
      <c r="R42" s="753">
        <f t="shared" si="11"/>
        <v>-3065681.1660600002</v>
      </c>
      <c r="S42" s="753">
        <f t="shared" si="11"/>
        <v>-3065681.1660600002</v>
      </c>
      <c r="T42" s="753">
        <f t="shared" si="11"/>
        <v>-3065681.1660600002</v>
      </c>
      <c r="U42" s="753">
        <f t="shared" si="11"/>
        <v>-3065681.1660600002</v>
      </c>
      <c r="V42" s="753">
        <f t="shared" si="11"/>
        <v>-3065681.1660600002</v>
      </c>
      <c r="W42" s="753">
        <f t="shared" si="11"/>
        <v>-3065681.1660600002</v>
      </c>
      <c r="X42" s="753">
        <f t="shared" si="11"/>
        <v>-3065681.1660600002</v>
      </c>
      <c r="Y42" s="753">
        <f t="shared" si="11"/>
        <v>-3065681.1660600002</v>
      </c>
      <c r="Z42" s="753">
        <f t="shared" si="11"/>
        <v>-3065681.1660600002</v>
      </c>
      <c r="AA42" s="753">
        <f t="shared" si="11"/>
        <v>-3065681.1660600002</v>
      </c>
      <c r="AB42" s="753">
        <f t="shared" si="11"/>
        <v>-3065681.1660600002</v>
      </c>
      <c r="AC42" s="753">
        <f t="shared" si="11"/>
        <v>-3065681.1660600002</v>
      </c>
      <c r="AD42" s="753">
        <f t="shared" si="11"/>
        <v>-3065681.1660600002</v>
      </c>
      <c r="AE42" s="753">
        <f t="shared" si="11"/>
        <v>-3065681.1660600002</v>
      </c>
      <c r="AF42" s="753">
        <f t="shared" si="11"/>
        <v>-3065681.1660600002</v>
      </c>
      <c r="AG42" s="753">
        <f t="shared" si="11"/>
        <v>-3065681.1660600002</v>
      </c>
      <c r="AH42" s="753">
        <f t="shared" si="11"/>
        <v>-3065681.1660600002</v>
      </c>
      <c r="AI42" s="753">
        <f t="shared" si="11"/>
        <v>-3065681.1660600002</v>
      </c>
      <c r="AJ42" s="753">
        <f t="shared" si="11"/>
        <v>-3065681.1660600002</v>
      </c>
      <c r="AK42" s="753">
        <f t="shared" si="11"/>
        <v>-3065681.1660600002</v>
      </c>
      <c r="AL42" s="753">
        <f t="shared" si="11"/>
        <v>-3065681.1660600002</v>
      </c>
      <c r="AM42" s="753">
        <f t="shared" si="11"/>
        <v>0</v>
      </c>
      <c r="AN42" s="753">
        <f t="shared" si="11"/>
        <v>0</v>
      </c>
      <c r="AO42" s="753">
        <f t="shared" si="11"/>
        <v>0</v>
      </c>
      <c r="AP42" s="753">
        <f t="shared" si="11"/>
        <v>0</v>
      </c>
      <c r="AQ42" s="753">
        <f t="shared" si="11"/>
        <v>0</v>
      </c>
      <c r="AR42" s="753">
        <f t="shared" si="11"/>
        <v>0</v>
      </c>
      <c r="AS42" s="753">
        <f t="shared" ref="AS42:AU42" si="12">-SUM(AS46:AS73)</f>
        <v>0</v>
      </c>
      <c r="AT42" s="753">
        <f t="shared" si="12"/>
        <v>0</v>
      </c>
      <c r="AU42" s="753">
        <f t="shared" si="12"/>
        <v>0</v>
      </c>
      <c r="AV42" s="797"/>
      <c r="CN42" s="732"/>
      <c r="CO42" s="732"/>
      <c r="CP42" s="732"/>
      <c r="CQ42" s="732"/>
      <c r="CR42" s="732"/>
      <c r="CS42" s="732"/>
      <c r="CT42" s="732"/>
      <c r="CU42" s="732"/>
      <c r="CV42" s="732"/>
      <c r="CW42" s="732"/>
      <c r="CX42" s="732"/>
      <c r="CY42" s="732"/>
      <c r="CZ42" s="732"/>
      <c r="DA42" s="732"/>
      <c r="DB42" s="732"/>
      <c r="DC42" s="732"/>
      <c r="DD42" s="732"/>
      <c r="DE42" s="732"/>
      <c r="DF42" s="732"/>
      <c r="DG42" s="732"/>
      <c r="DH42" s="732"/>
      <c r="DI42" s="732"/>
      <c r="DJ42" s="732"/>
      <c r="DK42" s="732"/>
      <c r="DL42" s="732"/>
      <c r="DM42" s="732"/>
      <c r="DN42" s="732"/>
      <c r="DO42" s="732"/>
      <c r="DP42" s="732"/>
      <c r="DQ42" s="732"/>
      <c r="DR42" s="732"/>
      <c r="DS42" s="732"/>
      <c r="DT42" s="732"/>
      <c r="DU42" s="732"/>
      <c r="DV42" s="732"/>
      <c r="DW42" s="732"/>
      <c r="DX42" s="732"/>
      <c r="DY42" s="732"/>
      <c r="DZ42" s="732"/>
      <c r="EA42" s="732"/>
    </row>
    <row r="43" spans="1:131" x14ac:dyDescent="0.3">
      <c r="F43" s="796"/>
      <c r="G43" s="796"/>
      <c r="H43" s="796"/>
      <c r="I43" s="796"/>
      <c r="J43" s="796"/>
      <c r="K43" s="796"/>
      <c r="L43" s="796"/>
      <c r="M43" s="796"/>
      <c r="N43" s="796"/>
      <c r="O43" s="796"/>
      <c r="P43" s="796"/>
      <c r="Q43" s="796"/>
      <c r="R43" s="796"/>
      <c r="S43" s="796"/>
      <c r="T43" s="796"/>
      <c r="U43" s="796"/>
      <c r="V43" s="796"/>
      <c r="W43" s="796"/>
      <c r="X43" s="796"/>
      <c r="Y43" s="796"/>
      <c r="Z43" s="796"/>
      <c r="AA43" s="796"/>
      <c r="AB43" s="796"/>
      <c r="AC43" s="796"/>
      <c r="AD43" s="796"/>
      <c r="AE43" s="796"/>
      <c r="AF43" s="796"/>
      <c r="AG43" s="796"/>
      <c r="AH43" s="796"/>
      <c r="AI43" s="796"/>
      <c r="AJ43" s="796"/>
      <c r="AK43" s="796"/>
      <c r="AL43" s="796"/>
      <c r="AM43" s="796"/>
      <c r="AN43" s="796"/>
      <c r="AO43" s="796"/>
      <c r="AP43" s="796"/>
      <c r="AQ43" s="796"/>
      <c r="AR43" s="796"/>
      <c r="AS43" s="796"/>
      <c r="AT43" s="796"/>
      <c r="AU43" s="796"/>
      <c r="AV43" s="797"/>
      <c r="CN43" s="732"/>
      <c r="CO43" s="732"/>
      <c r="CP43" s="732"/>
      <c r="CQ43" s="732"/>
      <c r="CR43" s="732"/>
      <c r="CS43" s="732"/>
      <c r="CT43" s="732"/>
      <c r="CU43" s="732"/>
      <c r="CV43" s="732"/>
      <c r="CW43" s="732"/>
      <c r="CX43" s="732"/>
      <c r="CY43" s="732"/>
      <c r="CZ43" s="732"/>
      <c r="DA43" s="732"/>
      <c r="DB43" s="732"/>
      <c r="DC43" s="732"/>
      <c r="DD43" s="732"/>
      <c r="DE43" s="732"/>
      <c r="DF43" s="732"/>
      <c r="DG43" s="732"/>
      <c r="DH43" s="732"/>
      <c r="DI43" s="732"/>
      <c r="DJ43" s="732"/>
      <c r="DK43" s="732"/>
      <c r="DL43" s="732"/>
      <c r="DM43" s="732"/>
      <c r="DN43" s="732"/>
      <c r="DO43" s="732"/>
      <c r="DP43" s="732"/>
      <c r="DQ43" s="732"/>
      <c r="DR43" s="732"/>
      <c r="DS43" s="732"/>
      <c r="DT43" s="732"/>
      <c r="DU43" s="732"/>
      <c r="DV43" s="732"/>
      <c r="DW43" s="732"/>
      <c r="DX43" s="732"/>
      <c r="DY43" s="732"/>
      <c r="DZ43" s="732"/>
      <c r="EA43" s="732"/>
    </row>
    <row r="44" spans="1:131" x14ac:dyDescent="0.3">
      <c r="B44" s="199" t="s">
        <v>316</v>
      </c>
      <c r="C44" s="780" t="s">
        <v>1052</v>
      </c>
      <c r="D44" s="780" t="s">
        <v>310</v>
      </c>
      <c r="E44" s="801"/>
      <c r="F44" s="796"/>
      <c r="G44" s="796"/>
      <c r="H44" s="796"/>
      <c r="I44" s="796"/>
      <c r="J44" s="796"/>
      <c r="K44" s="796"/>
      <c r="L44" s="796"/>
      <c r="M44" s="796"/>
      <c r="N44" s="796"/>
      <c r="O44" s="796"/>
      <c r="P44" s="796"/>
      <c r="Q44" s="796"/>
      <c r="R44" s="796"/>
      <c r="S44" s="796"/>
      <c r="T44" s="796"/>
      <c r="U44" s="796"/>
      <c r="V44" s="796"/>
      <c r="W44" s="796"/>
      <c r="X44" s="796"/>
      <c r="Y44" s="796"/>
      <c r="Z44" s="796"/>
      <c r="AA44" s="796"/>
      <c r="AB44" s="796"/>
      <c r="AC44" s="796"/>
      <c r="AD44" s="796"/>
      <c r="AE44" s="796"/>
      <c r="AF44" s="796"/>
      <c r="AG44" s="796"/>
      <c r="AH44" s="796"/>
      <c r="AI44" s="796"/>
      <c r="AJ44" s="796"/>
      <c r="AK44" s="796"/>
      <c r="AL44" s="796"/>
      <c r="AM44" s="796"/>
      <c r="AN44" s="796"/>
      <c r="AO44" s="796"/>
      <c r="AP44" s="796"/>
      <c r="AQ44" s="796"/>
      <c r="AR44" s="796"/>
      <c r="AS44" s="796"/>
      <c r="AT44" s="796"/>
      <c r="AU44" s="796"/>
      <c r="AV44" s="797"/>
      <c r="CN44" s="732"/>
      <c r="CO44" s="732"/>
      <c r="CP44" s="732"/>
      <c r="CQ44" s="732"/>
      <c r="CR44" s="732"/>
      <c r="CS44" s="732"/>
      <c r="CT44" s="732"/>
      <c r="CU44" s="732"/>
      <c r="CV44" s="732"/>
      <c r="CW44" s="732"/>
      <c r="CX44" s="732"/>
      <c r="CY44" s="732"/>
      <c r="CZ44" s="732"/>
      <c r="DA44" s="732"/>
      <c r="DB44" s="732"/>
      <c r="DC44" s="732"/>
      <c r="DD44" s="732"/>
      <c r="DE44" s="732"/>
      <c r="DF44" s="732"/>
      <c r="DG44" s="732"/>
      <c r="DH44" s="732"/>
      <c r="DI44" s="732"/>
      <c r="DJ44" s="732"/>
      <c r="DK44" s="732"/>
      <c r="DL44" s="732"/>
      <c r="DM44" s="732"/>
      <c r="DN44" s="732"/>
      <c r="DO44" s="732"/>
      <c r="DP44" s="732"/>
      <c r="DQ44" s="732"/>
      <c r="DR44" s="732"/>
      <c r="DS44" s="732"/>
      <c r="DT44" s="732"/>
      <c r="DU44" s="732"/>
      <c r="DV44" s="732"/>
      <c r="DW44" s="732"/>
      <c r="DX44" s="732"/>
      <c r="DY44" s="732"/>
      <c r="DZ44" s="732"/>
      <c r="EA44" s="732"/>
    </row>
    <row r="45" spans="1:131" x14ac:dyDescent="0.3">
      <c r="F45" s="796"/>
      <c r="G45" s="796"/>
      <c r="H45" s="796"/>
      <c r="I45" s="796"/>
      <c r="J45" s="796"/>
      <c r="K45" s="796"/>
      <c r="L45" s="796"/>
      <c r="M45" s="796"/>
      <c r="N45" s="796"/>
      <c r="O45" s="796"/>
      <c r="P45" s="796"/>
      <c r="Q45" s="796"/>
      <c r="R45" s="796"/>
      <c r="S45" s="796"/>
      <c r="T45" s="796"/>
      <c r="U45" s="796"/>
      <c r="V45" s="796"/>
      <c r="W45" s="796"/>
      <c r="X45" s="796"/>
      <c r="Y45" s="796"/>
      <c r="Z45" s="796"/>
      <c r="AA45" s="796"/>
      <c r="AB45" s="796"/>
      <c r="AC45" s="796"/>
      <c r="AD45" s="796"/>
      <c r="AE45" s="796"/>
      <c r="AF45" s="796"/>
      <c r="AG45" s="796"/>
      <c r="AH45" s="796"/>
      <c r="AI45" s="796"/>
      <c r="AJ45" s="796"/>
      <c r="AK45" s="796"/>
      <c r="AL45" s="796"/>
      <c r="AM45" s="796"/>
      <c r="AN45" s="796"/>
      <c r="AO45" s="796"/>
      <c r="AP45" s="796"/>
      <c r="AQ45" s="796"/>
      <c r="AR45" s="796"/>
      <c r="AS45" s="796"/>
      <c r="AT45" s="796"/>
      <c r="AU45" s="796"/>
      <c r="AV45" s="797"/>
      <c r="CN45" s="732"/>
      <c r="CO45" s="732"/>
      <c r="CP45" s="732"/>
      <c r="CQ45" s="732"/>
      <c r="CR45" s="732"/>
      <c r="CS45" s="732"/>
      <c r="CT45" s="732"/>
      <c r="CU45" s="732"/>
      <c r="CV45" s="732"/>
      <c r="CW45" s="732"/>
      <c r="CX45" s="732"/>
      <c r="CY45" s="732"/>
      <c r="CZ45" s="732"/>
      <c r="DA45" s="732"/>
      <c r="DB45" s="732"/>
      <c r="DC45" s="732"/>
      <c r="DD45" s="732"/>
      <c r="DE45" s="732"/>
      <c r="DF45" s="732"/>
      <c r="DG45" s="732"/>
      <c r="DH45" s="732"/>
      <c r="DI45" s="732"/>
      <c r="DJ45" s="732"/>
      <c r="DK45" s="732"/>
      <c r="DL45" s="732"/>
      <c r="DM45" s="732"/>
      <c r="DN45" s="732"/>
      <c r="DO45" s="732"/>
      <c r="DP45" s="732"/>
      <c r="DQ45" s="732"/>
      <c r="DR45" s="732"/>
      <c r="DS45" s="732"/>
      <c r="DT45" s="732"/>
      <c r="DU45" s="732"/>
      <c r="DV45" s="732"/>
      <c r="DW45" s="732"/>
      <c r="DX45" s="732"/>
      <c r="DY45" s="732"/>
      <c r="DZ45" s="732"/>
      <c r="EA45" s="732"/>
    </row>
    <row r="46" spans="1:131" x14ac:dyDescent="0.3">
      <c r="B46" s="199" t="s">
        <v>317</v>
      </c>
      <c r="C46" s="798">
        <f>SUMIFS('PAINEL DE CONTROLE'!$Q$201:$Q$549,'PAINEL DE CONTROLE'!$S$201:$S$549,$D$2,'PAINEL DE CONTROLE'!$I$201:$I$549,$B46)</f>
        <v>272198.58692000003</v>
      </c>
      <c r="D46" s="798">
        <f>SUMIFS('PAINEL DE CONTROLE'!$R$201:$R$549,'PAINEL DE CONTROLE'!$S$201:$S$549,$D$2,'PAINEL DE CONTROLE'!$I$201:$I$549,$B46)</f>
        <v>1</v>
      </c>
      <c r="E46" s="802"/>
      <c r="F46" s="796"/>
      <c r="G46" s="799">
        <f>IF(G$4&gt;'PAINEL DE CONTROLE'!$D$6,0,IF(G$4&lt;='PAINEL DE CONTROLE'!$D$8,0,$C46*$D46))</f>
        <v>0</v>
      </c>
      <c r="H46" s="799">
        <f>IF(H$4&gt;'PAINEL DE CONTROLE'!$D$6,0,IF(H$4&lt;='PAINEL DE CONTROLE'!$D$8,0,$C46*$D46))</f>
        <v>0</v>
      </c>
      <c r="I46" s="799">
        <f>IF(I$4&gt;'PAINEL DE CONTROLE'!$D$6,0,IF(I$4&lt;='PAINEL DE CONTROLE'!$D$8,0,$C46*$D46))</f>
        <v>272198.58692000003</v>
      </c>
      <c r="J46" s="799">
        <f>IF(J$4&gt;'PAINEL DE CONTROLE'!$D$6,0,IF(J$4&lt;='PAINEL DE CONTROLE'!$D$8,0,$C46*$D46))</f>
        <v>272198.58692000003</v>
      </c>
      <c r="K46" s="799">
        <f>IF(K$4&gt;'PAINEL DE CONTROLE'!$D$6,0,IF(K$4&lt;='PAINEL DE CONTROLE'!$D$8,0,$C46*$D46))</f>
        <v>272198.58692000003</v>
      </c>
      <c r="L46" s="799">
        <f>IF(L$4&gt;'PAINEL DE CONTROLE'!$D$6,0,IF(L$4&lt;='PAINEL DE CONTROLE'!$D$8,0,$C46*$D46))</f>
        <v>272198.58692000003</v>
      </c>
      <c r="M46" s="799">
        <f>IF(M$4&gt;'PAINEL DE CONTROLE'!$D$6,0,IF(M$4&lt;='PAINEL DE CONTROLE'!$D$8,0,$C46*$D46))</f>
        <v>272198.58692000003</v>
      </c>
      <c r="N46" s="799">
        <f>IF(N$4&gt;'PAINEL DE CONTROLE'!$D$6,0,IF(N$4&lt;='PAINEL DE CONTROLE'!$D$8,0,$C46*$D46))</f>
        <v>272198.58692000003</v>
      </c>
      <c r="O46" s="799">
        <f>IF(O$4&gt;'PAINEL DE CONTROLE'!$D$6,0,IF(O$4&lt;='PAINEL DE CONTROLE'!$D$8,0,$C46*$D46))</f>
        <v>272198.58692000003</v>
      </c>
      <c r="P46" s="799">
        <f>IF(P$4&gt;'PAINEL DE CONTROLE'!$D$6,0,IF(P$4&lt;='PAINEL DE CONTROLE'!$D$8,0,$C46*$D46))</f>
        <v>272198.58692000003</v>
      </c>
      <c r="Q46" s="799">
        <f>IF(Q$4&gt;'PAINEL DE CONTROLE'!$D$6,0,IF(Q$4&lt;='PAINEL DE CONTROLE'!$D$8,0,$C46*$D46))</f>
        <v>272198.58692000003</v>
      </c>
      <c r="R46" s="799">
        <f>IF(R$4&gt;'PAINEL DE CONTROLE'!$D$6,0,IF(R$4&lt;='PAINEL DE CONTROLE'!$D$8,0,$C46*$D46))</f>
        <v>272198.58692000003</v>
      </c>
      <c r="S46" s="799">
        <f>IF(S$4&gt;'PAINEL DE CONTROLE'!$D$6,0,IF(S$4&lt;='PAINEL DE CONTROLE'!$D$8,0,$C46*$D46))</f>
        <v>272198.58692000003</v>
      </c>
      <c r="T46" s="799">
        <f>IF(T$4&gt;'PAINEL DE CONTROLE'!$D$6,0,IF(T$4&lt;='PAINEL DE CONTROLE'!$D$8,0,$C46*$D46))</f>
        <v>272198.58692000003</v>
      </c>
      <c r="U46" s="799">
        <f>IF(U$4&gt;'PAINEL DE CONTROLE'!$D$6,0,IF(U$4&lt;='PAINEL DE CONTROLE'!$D$8,0,$C46*$D46))</f>
        <v>272198.58692000003</v>
      </c>
      <c r="V46" s="799">
        <f>IF(V$4&gt;'PAINEL DE CONTROLE'!$D$6,0,IF(V$4&lt;='PAINEL DE CONTROLE'!$D$8,0,$C46*$D46))</f>
        <v>272198.58692000003</v>
      </c>
      <c r="W46" s="799">
        <f>IF(W$4&gt;'PAINEL DE CONTROLE'!$D$6,0,IF(W$4&lt;='PAINEL DE CONTROLE'!$D$8,0,$C46*$D46))</f>
        <v>272198.58692000003</v>
      </c>
      <c r="X46" s="799">
        <f>IF(X$4&gt;'PAINEL DE CONTROLE'!$D$6,0,IF(X$4&lt;='PAINEL DE CONTROLE'!$D$8,0,$C46*$D46))</f>
        <v>272198.58692000003</v>
      </c>
      <c r="Y46" s="799">
        <f>IF(Y$4&gt;'PAINEL DE CONTROLE'!$D$6,0,IF(Y$4&lt;='PAINEL DE CONTROLE'!$D$8,0,$C46*$D46))</f>
        <v>272198.58692000003</v>
      </c>
      <c r="Z46" s="799">
        <f>IF(Z$4&gt;'PAINEL DE CONTROLE'!$D$6,0,IF(Z$4&lt;='PAINEL DE CONTROLE'!$D$8,0,$C46*$D46))</f>
        <v>272198.58692000003</v>
      </c>
      <c r="AA46" s="799">
        <f>IF(AA$4&gt;'PAINEL DE CONTROLE'!$D$6,0,IF(AA$4&lt;='PAINEL DE CONTROLE'!$D$8,0,$C46*$D46))</f>
        <v>272198.58692000003</v>
      </c>
      <c r="AB46" s="799">
        <f>IF(AB$4&gt;'PAINEL DE CONTROLE'!$D$6,0,IF(AB$4&lt;='PAINEL DE CONTROLE'!$D$8,0,$C46*$D46))</f>
        <v>272198.58692000003</v>
      </c>
      <c r="AC46" s="799">
        <f>IF(AC$4&gt;'PAINEL DE CONTROLE'!$D$6,0,IF(AC$4&lt;='PAINEL DE CONTROLE'!$D$8,0,$C46*$D46))</f>
        <v>272198.58692000003</v>
      </c>
      <c r="AD46" s="799">
        <f>IF(AD$4&gt;'PAINEL DE CONTROLE'!$D$6,0,IF(AD$4&lt;='PAINEL DE CONTROLE'!$D$8,0,$C46*$D46))</f>
        <v>272198.58692000003</v>
      </c>
      <c r="AE46" s="799">
        <f>IF(AE$4&gt;'PAINEL DE CONTROLE'!$D$6,0,IF(AE$4&lt;='PAINEL DE CONTROLE'!$D$8,0,$C46*$D46))</f>
        <v>272198.58692000003</v>
      </c>
      <c r="AF46" s="799">
        <f>IF(AF$4&gt;'PAINEL DE CONTROLE'!$D$6,0,IF(AF$4&lt;='PAINEL DE CONTROLE'!$D$8,0,$C46*$D46))</f>
        <v>272198.58692000003</v>
      </c>
      <c r="AG46" s="799">
        <f>IF(AG$4&gt;'PAINEL DE CONTROLE'!$D$6,0,IF(AG$4&lt;='PAINEL DE CONTROLE'!$D$8,0,$C46*$D46))</f>
        <v>272198.58692000003</v>
      </c>
      <c r="AH46" s="799">
        <f>IF(AH$4&gt;'PAINEL DE CONTROLE'!$D$6,0,IF(AH$4&lt;='PAINEL DE CONTROLE'!$D$8,0,$C46*$D46))</f>
        <v>272198.58692000003</v>
      </c>
      <c r="AI46" s="799">
        <f>IF(AI$4&gt;'PAINEL DE CONTROLE'!$D$6,0,IF(AI$4&lt;='PAINEL DE CONTROLE'!$D$8,0,$C46*$D46))</f>
        <v>272198.58692000003</v>
      </c>
      <c r="AJ46" s="799">
        <f>IF(AJ$4&gt;'PAINEL DE CONTROLE'!$D$6,0,IF(AJ$4&lt;='PAINEL DE CONTROLE'!$D$8,0,$C46*$D46))</f>
        <v>272198.58692000003</v>
      </c>
      <c r="AK46" s="799">
        <f>IF(AK$4&gt;'PAINEL DE CONTROLE'!$D$6,0,IF(AK$4&lt;='PAINEL DE CONTROLE'!$D$8,0,$C46*$D46))</f>
        <v>272198.58692000003</v>
      </c>
      <c r="AL46" s="799">
        <f>IF(AL$4&gt;'PAINEL DE CONTROLE'!$D$6,0,IF(AL$4&lt;='PAINEL DE CONTROLE'!$D$8,0,$C46*$D46))</f>
        <v>272198.58692000003</v>
      </c>
      <c r="AM46" s="799">
        <f>IF(AM$4&gt;'PAINEL DE CONTROLE'!$D$6,0,IF(AM$4&lt;='PAINEL DE CONTROLE'!$D$8,0,$C46*$D46))</f>
        <v>0</v>
      </c>
      <c r="AN46" s="799">
        <f>IF(AN$4&gt;'PAINEL DE CONTROLE'!$D$6,0,IF(AN$4&lt;='PAINEL DE CONTROLE'!$D$8,0,$C46*$D46))</f>
        <v>0</v>
      </c>
      <c r="AO46" s="799">
        <f>IF(AO$4&gt;'PAINEL DE CONTROLE'!$D$6,0,IF(AO$4&lt;='PAINEL DE CONTROLE'!$D$8,0,$C46*$D46))</f>
        <v>0</v>
      </c>
      <c r="AP46" s="799">
        <f>IF(AP$4&gt;'PAINEL DE CONTROLE'!$D$6,0,IF(AP$4&lt;='PAINEL DE CONTROLE'!$D$8,0,$C46*$D46))</f>
        <v>0</v>
      </c>
      <c r="AQ46" s="799">
        <f>IF(AQ$4&gt;'PAINEL DE CONTROLE'!$D$6,0,IF(AQ$4&lt;='PAINEL DE CONTROLE'!$D$8,0,$C46*$D46))</f>
        <v>0</v>
      </c>
      <c r="AR46" s="799">
        <f>IF(AR$4&gt;'PAINEL DE CONTROLE'!$D$6,0,IF(AR$4&lt;='PAINEL DE CONTROLE'!$D$8,0,$C46*$D46))</f>
        <v>0</v>
      </c>
      <c r="AS46" s="799">
        <f>IF(AS$4&gt;'PAINEL DE CONTROLE'!$D$6,0,IF(AS$4&lt;='PAINEL DE CONTROLE'!$D$8,0,$C46*$D46))</f>
        <v>0</v>
      </c>
      <c r="AT46" s="799">
        <f>IF(AT$4&gt;'PAINEL DE CONTROLE'!$D$6,0,IF(AT$4&lt;='PAINEL DE CONTROLE'!$D$8,0,$C46*$D46))</f>
        <v>0</v>
      </c>
      <c r="AU46" s="799">
        <f>IF(AU$4&gt;'PAINEL DE CONTROLE'!$D$6,0,IF(AU$4&lt;='PAINEL DE CONTROLE'!$D$8,0,$C46*$D46))</f>
        <v>0</v>
      </c>
      <c r="AV46" s="797"/>
      <c r="CN46" s="732"/>
      <c r="CO46" s="732"/>
      <c r="CP46" s="732"/>
      <c r="CQ46" s="732"/>
      <c r="CR46" s="732"/>
      <c r="CS46" s="732"/>
      <c r="CT46" s="732"/>
      <c r="CU46" s="732"/>
      <c r="CV46" s="732"/>
      <c r="CW46" s="732"/>
      <c r="CX46" s="732"/>
      <c r="CY46" s="732"/>
      <c r="CZ46" s="732"/>
      <c r="DA46" s="732"/>
      <c r="DB46" s="732"/>
      <c r="DC46" s="732"/>
      <c r="DD46" s="732"/>
      <c r="DE46" s="732"/>
      <c r="DF46" s="732"/>
      <c r="DG46" s="732"/>
      <c r="DH46" s="732"/>
      <c r="DI46" s="732"/>
      <c r="DJ46" s="732"/>
      <c r="DK46" s="732"/>
      <c r="DL46" s="732"/>
      <c r="DM46" s="732"/>
      <c r="DN46" s="732"/>
      <c r="DO46" s="732"/>
      <c r="DP46" s="732"/>
      <c r="DQ46" s="732"/>
      <c r="DR46" s="732"/>
      <c r="DS46" s="732"/>
      <c r="DT46" s="732"/>
      <c r="DU46" s="732"/>
      <c r="DV46" s="732"/>
      <c r="DW46" s="732"/>
      <c r="DX46" s="732"/>
      <c r="DY46" s="732"/>
      <c r="DZ46" s="732"/>
      <c r="EA46" s="732"/>
    </row>
    <row r="47" spans="1:131" x14ac:dyDescent="0.3">
      <c r="B47" s="199" t="s">
        <v>318</v>
      </c>
      <c r="C47" s="798">
        <f>SUMIFS('PAINEL DE CONTROLE'!$Q$201:$Q$549,'PAINEL DE CONTROLE'!$S$201:$S$549,$D$2,'PAINEL DE CONTROLE'!$I$201:$I$549,$B47)</f>
        <v>81034.466666666674</v>
      </c>
      <c r="D47" s="798">
        <f>SUMIFS('PAINEL DE CONTROLE'!$R$201:$R$549,'PAINEL DE CONTROLE'!$S$201:$S$549,$D$2,'PAINEL DE CONTROLE'!$I$201:$I$549,$B47)</f>
        <v>2</v>
      </c>
      <c r="E47" s="802"/>
      <c r="F47" s="796"/>
      <c r="G47" s="799">
        <f>IF(G$4&gt;'PAINEL DE CONTROLE'!$D$6,0,IF(G$4&lt;='PAINEL DE CONTROLE'!$D$8,0,$C47*$D47))</f>
        <v>0</v>
      </c>
      <c r="H47" s="799">
        <f>IF(H$4&gt;'PAINEL DE CONTROLE'!$D$6,0,IF(H$4&lt;='PAINEL DE CONTROLE'!$D$8,0,$C47*$D47))</f>
        <v>0</v>
      </c>
      <c r="I47" s="799">
        <f>IF(I$4&gt;'PAINEL DE CONTROLE'!$D$6,0,IF(I$4&lt;='PAINEL DE CONTROLE'!$D$8,0,$C47*$D47))</f>
        <v>162068.93333333335</v>
      </c>
      <c r="J47" s="799">
        <f>IF(J$4&gt;'PAINEL DE CONTROLE'!$D$6,0,IF(J$4&lt;='PAINEL DE CONTROLE'!$D$8,0,$C47*$D47))</f>
        <v>162068.93333333335</v>
      </c>
      <c r="K47" s="799">
        <f>IF(K$4&gt;'PAINEL DE CONTROLE'!$D$6,0,IF(K$4&lt;='PAINEL DE CONTROLE'!$D$8,0,$C47*$D47))</f>
        <v>162068.93333333335</v>
      </c>
      <c r="L47" s="799">
        <f>IF(L$4&gt;'PAINEL DE CONTROLE'!$D$6,0,IF(L$4&lt;='PAINEL DE CONTROLE'!$D$8,0,$C47*$D47))</f>
        <v>162068.93333333335</v>
      </c>
      <c r="M47" s="799">
        <f>IF(M$4&gt;'PAINEL DE CONTROLE'!$D$6,0,IF(M$4&lt;='PAINEL DE CONTROLE'!$D$8,0,$C47*$D47))</f>
        <v>162068.93333333335</v>
      </c>
      <c r="N47" s="799">
        <f>IF(N$4&gt;'PAINEL DE CONTROLE'!$D$6,0,IF(N$4&lt;='PAINEL DE CONTROLE'!$D$8,0,$C47*$D47))</f>
        <v>162068.93333333335</v>
      </c>
      <c r="O47" s="799">
        <f>IF(O$4&gt;'PAINEL DE CONTROLE'!$D$6,0,IF(O$4&lt;='PAINEL DE CONTROLE'!$D$8,0,$C47*$D47))</f>
        <v>162068.93333333335</v>
      </c>
      <c r="P47" s="799">
        <f>IF(P$4&gt;'PAINEL DE CONTROLE'!$D$6,0,IF(P$4&lt;='PAINEL DE CONTROLE'!$D$8,0,$C47*$D47))</f>
        <v>162068.93333333335</v>
      </c>
      <c r="Q47" s="799">
        <f>IF(Q$4&gt;'PAINEL DE CONTROLE'!$D$6,0,IF(Q$4&lt;='PAINEL DE CONTROLE'!$D$8,0,$C47*$D47))</f>
        <v>162068.93333333335</v>
      </c>
      <c r="R47" s="799">
        <f>IF(R$4&gt;'PAINEL DE CONTROLE'!$D$6,0,IF(R$4&lt;='PAINEL DE CONTROLE'!$D$8,0,$C47*$D47))</f>
        <v>162068.93333333335</v>
      </c>
      <c r="S47" s="799">
        <f>IF(S$4&gt;'PAINEL DE CONTROLE'!$D$6,0,IF(S$4&lt;='PAINEL DE CONTROLE'!$D$8,0,$C47*$D47))</f>
        <v>162068.93333333335</v>
      </c>
      <c r="T47" s="799">
        <f>IF(T$4&gt;'PAINEL DE CONTROLE'!$D$6,0,IF(T$4&lt;='PAINEL DE CONTROLE'!$D$8,0,$C47*$D47))</f>
        <v>162068.93333333335</v>
      </c>
      <c r="U47" s="799">
        <f>IF(U$4&gt;'PAINEL DE CONTROLE'!$D$6,0,IF(U$4&lt;='PAINEL DE CONTROLE'!$D$8,0,$C47*$D47))</f>
        <v>162068.93333333335</v>
      </c>
      <c r="V47" s="799">
        <f>IF(V$4&gt;'PAINEL DE CONTROLE'!$D$6,0,IF(V$4&lt;='PAINEL DE CONTROLE'!$D$8,0,$C47*$D47))</f>
        <v>162068.93333333335</v>
      </c>
      <c r="W47" s="799">
        <f>IF(W$4&gt;'PAINEL DE CONTROLE'!$D$6,0,IF(W$4&lt;='PAINEL DE CONTROLE'!$D$8,0,$C47*$D47))</f>
        <v>162068.93333333335</v>
      </c>
      <c r="X47" s="799">
        <f>IF(X$4&gt;'PAINEL DE CONTROLE'!$D$6,0,IF(X$4&lt;='PAINEL DE CONTROLE'!$D$8,0,$C47*$D47))</f>
        <v>162068.93333333335</v>
      </c>
      <c r="Y47" s="799">
        <f>IF(Y$4&gt;'PAINEL DE CONTROLE'!$D$6,0,IF(Y$4&lt;='PAINEL DE CONTROLE'!$D$8,0,$C47*$D47))</f>
        <v>162068.93333333335</v>
      </c>
      <c r="Z47" s="799">
        <f>IF(Z$4&gt;'PAINEL DE CONTROLE'!$D$6,0,IF(Z$4&lt;='PAINEL DE CONTROLE'!$D$8,0,$C47*$D47))</f>
        <v>162068.93333333335</v>
      </c>
      <c r="AA47" s="799">
        <f>IF(AA$4&gt;'PAINEL DE CONTROLE'!$D$6,0,IF(AA$4&lt;='PAINEL DE CONTROLE'!$D$8,0,$C47*$D47))</f>
        <v>162068.93333333335</v>
      </c>
      <c r="AB47" s="799">
        <f>IF(AB$4&gt;'PAINEL DE CONTROLE'!$D$6,0,IF(AB$4&lt;='PAINEL DE CONTROLE'!$D$8,0,$C47*$D47))</f>
        <v>162068.93333333335</v>
      </c>
      <c r="AC47" s="799">
        <f>IF(AC$4&gt;'PAINEL DE CONTROLE'!$D$6,0,IF(AC$4&lt;='PAINEL DE CONTROLE'!$D$8,0,$C47*$D47))</f>
        <v>162068.93333333335</v>
      </c>
      <c r="AD47" s="799">
        <f>IF(AD$4&gt;'PAINEL DE CONTROLE'!$D$6,0,IF(AD$4&lt;='PAINEL DE CONTROLE'!$D$8,0,$C47*$D47))</f>
        <v>162068.93333333335</v>
      </c>
      <c r="AE47" s="799">
        <f>IF(AE$4&gt;'PAINEL DE CONTROLE'!$D$6,0,IF(AE$4&lt;='PAINEL DE CONTROLE'!$D$8,0,$C47*$D47))</f>
        <v>162068.93333333335</v>
      </c>
      <c r="AF47" s="799">
        <f>IF(AF$4&gt;'PAINEL DE CONTROLE'!$D$6,0,IF(AF$4&lt;='PAINEL DE CONTROLE'!$D$8,0,$C47*$D47))</f>
        <v>162068.93333333335</v>
      </c>
      <c r="AG47" s="799">
        <f>IF(AG$4&gt;'PAINEL DE CONTROLE'!$D$6,0,IF(AG$4&lt;='PAINEL DE CONTROLE'!$D$8,0,$C47*$D47))</f>
        <v>162068.93333333335</v>
      </c>
      <c r="AH47" s="799">
        <f>IF(AH$4&gt;'PAINEL DE CONTROLE'!$D$6,0,IF(AH$4&lt;='PAINEL DE CONTROLE'!$D$8,0,$C47*$D47))</f>
        <v>162068.93333333335</v>
      </c>
      <c r="AI47" s="799">
        <f>IF(AI$4&gt;'PAINEL DE CONTROLE'!$D$6,0,IF(AI$4&lt;='PAINEL DE CONTROLE'!$D$8,0,$C47*$D47))</f>
        <v>162068.93333333335</v>
      </c>
      <c r="AJ47" s="799">
        <f>IF(AJ$4&gt;'PAINEL DE CONTROLE'!$D$6,0,IF(AJ$4&lt;='PAINEL DE CONTROLE'!$D$8,0,$C47*$D47))</f>
        <v>162068.93333333335</v>
      </c>
      <c r="AK47" s="799">
        <f>IF(AK$4&gt;'PAINEL DE CONTROLE'!$D$6,0,IF(AK$4&lt;='PAINEL DE CONTROLE'!$D$8,0,$C47*$D47))</f>
        <v>162068.93333333335</v>
      </c>
      <c r="AL47" s="799">
        <f>IF(AL$4&gt;'PAINEL DE CONTROLE'!$D$6,0,IF(AL$4&lt;='PAINEL DE CONTROLE'!$D$8,0,$C47*$D47))</f>
        <v>162068.93333333335</v>
      </c>
      <c r="AM47" s="799">
        <f>IF(AM$4&gt;'PAINEL DE CONTROLE'!$D$6,0,IF(AM$4&lt;='PAINEL DE CONTROLE'!$D$8,0,$C47*$D47))</f>
        <v>0</v>
      </c>
      <c r="AN47" s="799">
        <f>IF(AN$4&gt;'PAINEL DE CONTROLE'!$D$6,0,IF(AN$4&lt;='PAINEL DE CONTROLE'!$D$8,0,$C47*$D47))</f>
        <v>0</v>
      </c>
      <c r="AO47" s="799">
        <f>IF(AO$4&gt;'PAINEL DE CONTROLE'!$D$6,0,IF(AO$4&lt;='PAINEL DE CONTROLE'!$D$8,0,$C47*$D47))</f>
        <v>0</v>
      </c>
      <c r="AP47" s="799">
        <f>IF(AP$4&gt;'PAINEL DE CONTROLE'!$D$6,0,IF(AP$4&lt;='PAINEL DE CONTROLE'!$D$8,0,$C47*$D47))</f>
        <v>0</v>
      </c>
      <c r="AQ47" s="799">
        <f>IF(AQ$4&gt;'PAINEL DE CONTROLE'!$D$6,0,IF(AQ$4&lt;='PAINEL DE CONTROLE'!$D$8,0,$C47*$D47))</f>
        <v>0</v>
      </c>
      <c r="AR47" s="799">
        <f>IF(AR$4&gt;'PAINEL DE CONTROLE'!$D$6,0,IF(AR$4&lt;='PAINEL DE CONTROLE'!$D$8,0,$C47*$D47))</f>
        <v>0</v>
      </c>
      <c r="AS47" s="799">
        <f>IF(AS$4&gt;'PAINEL DE CONTROLE'!$D$6,0,IF(AS$4&lt;='PAINEL DE CONTROLE'!$D$8,0,$C47*$D47))</f>
        <v>0</v>
      </c>
      <c r="AT47" s="799">
        <f>IF(AT$4&gt;'PAINEL DE CONTROLE'!$D$6,0,IF(AT$4&lt;='PAINEL DE CONTROLE'!$D$8,0,$C47*$D47))</f>
        <v>0</v>
      </c>
      <c r="AU47" s="799">
        <f>IF(AU$4&gt;'PAINEL DE CONTROLE'!$D$6,0,IF(AU$4&lt;='PAINEL DE CONTROLE'!$D$8,0,$C47*$D47))</f>
        <v>0</v>
      </c>
      <c r="AV47" s="797"/>
      <c r="CN47" s="732"/>
      <c r="CO47" s="732"/>
      <c r="CP47" s="732"/>
      <c r="CQ47" s="732"/>
      <c r="CR47" s="732"/>
      <c r="CS47" s="732"/>
      <c r="CT47" s="732"/>
      <c r="CU47" s="732"/>
      <c r="CV47" s="732"/>
      <c r="CW47" s="732"/>
      <c r="CX47" s="732"/>
      <c r="CY47" s="732"/>
      <c r="CZ47" s="732"/>
      <c r="DA47" s="732"/>
      <c r="DB47" s="732"/>
      <c r="DC47" s="732"/>
      <c r="DD47" s="732"/>
      <c r="DE47" s="732"/>
      <c r="DF47" s="732"/>
      <c r="DG47" s="732"/>
      <c r="DH47" s="732"/>
      <c r="DI47" s="732"/>
      <c r="DJ47" s="732"/>
      <c r="DK47" s="732"/>
      <c r="DL47" s="732"/>
      <c r="DM47" s="732"/>
      <c r="DN47" s="732"/>
      <c r="DO47" s="732"/>
      <c r="DP47" s="732"/>
      <c r="DQ47" s="732"/>
      <c r="DR47" s="732"/>
      <c r="DS47" s="732"/>
      <c r="DT47" s="732"/>
      <c r="DU47" s="732"/>
      <c r="DV47" s="732"/>
      <c r="DW47" s="732"/>
      <c r="DX47" s="732"/>
      <c r="DY47" s="732"/>
      <c r="DZ47" s="732"/>
      <c r="EA47" s="732"/>
    </row>
    <row r="48" spans="1:131" x14ac:dyDescent="0.3">
      <c r="B48" s="199" t="s">
        <v>319</v>
      </c>
      <c r="C48" s="798">
        <f>SUMIFS('PAINEL DE CONTROLE'!$Q$201:$Q$549,'PAINEL DE CONTROLE'!$S$201:$S$549,$D$2,'PAINEL DE CONTROLE'!$I$201:$I$549,$B48)</f>
        <v>23833.666666666668</v>
      </c>
      <c r="D48" s="798">
        <f>SUMIFS('PAINEL DE CONTROLE'!$R$201:$R$549,'PAINEL DE CONTROLE'!$S$201:$S$549,$D$2,'PAINEL DE CONTROLE'!$I$201:$I$549,$B48)</f>
        <v>2</v>
      </c>
      <c r="E48" s="802"/>
      <c r="F48" s="796"/>
      <c r="G48" s="799">
        <f>IF(G$4&gt;'PAINEL DE CONTROLE'!$D$6,0,IF(G$4&lt;='PAINEL DE CONTROLE'!$D$8,0,$C48*$D48))</f>
        <v>0</v>
      </c>
      <c r="H48" s="799">
        <f>IF(H$4&gt;'PAINEL DE CONTROLE'!$D$6,0,IF(H$4&lt;='PAINEL DE CONTROLE'!$D$8,0,$C48*$D48))</f>
        <v>0</v>
      </c>
      <c r="I48" s="799">
        <f>IF(I$4&gt;'PAINEL DE CONTROLE'!$D$6,0,IF(I$4&lt;='PAINEL DE CONTROLE'!$D$8,0,$C48*$D48))</f>
        <v>47667.333333333336</v>
      </c>
      <c r="J48" s="799">
        <f>IF(J$4&gt;'PAINEL DE CONTROLE'!$D$6,0,IF(J$4&lt;='PAINEL DE CONTROLE'!$D$8,0,$C48*$D48))</f>
        <v>47667.333333333336</v>
      </c>
      <c r="K48" s="799">
        <f>IF(K$4&gt;'PAINEL DE CONTROLE'!$D$6,0,IF(K$4&lt;='PAINEL DE CONTROLE'!$D$8,0,$C48*$D48))</f>
        <v>47667.333333333336</v>
      </c>
      <c r="L48" s="799">
        <f>IF(L$4&gt;'PAINEL DE CONTROLE'!$D$6,0,IF(L$4&lt;='PAINEL DE CONTROLE'!$D$8,0,$C48*$D48))</f>
        <v>47667.333333333336</v>
      </c>
      <c r="M48" s="799">
        <f>IF(M$4&gt;'PAINEL DE CONTROLE'!$D$6,0,IF(M$4&lt;='PAINEL DE CONTROLE'!$D$8,0,$C48*$D48))</f>
        <v>47667.333333333336</v>
      </c>
      <c r="N48" s="799">
        <f>IF(N$4&gt;'PAINEL DE CONTROLE'!$D$6,0,IF(N$4&lt;='PAINEL DE CONTROLE'!$D$8,0,$C48*$D48))</f>
        <v>47667.333333333336</v>
      </c>
      <c r="O48" s="799">
        <f>IF(O$4&gt;'PAINEL DE CONTROLE'!$D$6,0,IF(O$4&lt;='PAINEL DE CONTROLE'!$D$8,0,$C48*$D48))</f>
        <v>47667.333333333336</v>
      </c>
      <c r="P48" s="799">
        <f>IF(P$4&gt;'PAINEL DE CONTROLE'!$D$6,0,IF(P$4&lt;='PAINEL DE CONTROLE'!$D$8,0,$C48*$D48))</f>
        <v>47667.333333333336</v>
      </c>
      <c r="Q48" s="799">
        <f>IF(Q$4&gt;'PAINEL DE CONTROLE'!$D$6,0,IF(Q$4&lt;='PAINEL DE CONTROLE'!$D$8,0,$C48*$D48))</f>
        <v>47667.333333333336</v>
      </c>
      <c r="R48" s="799">
        <f>IF(R$4&gt;'PAINEL DE CONTROLE'!$D$6,0,IF(R$4&lt;='PAINEL DE CONTROLE'!$D$8,0,$C48*$D48))</f>
        <v>47667.333333333336</v>
      </c>
      <c r="S48" s="799">
        <f>IF(S$4&gt;'PAINEL DE CONTROLE'!$D$6,0,IF(S$4&lt;='PAINEL DE CONTROLE'!$D$8,0,$C48*$D48))</f>
        <v>47667.333333333336</v>
      </c>
      <c r="T48" s="799">
        <f>IF(T$4&gt;'PAINEL DE CONTROLE'!$D$6,0,IF(T$4&lt;='PAINEL DE CONTROLE'!$D$8,0,$C48*$D48))</f>
        <v>47667.333333333336</v>
      </c>
      <c r="U48" s="799">
        <f>IF(U$4&gt;'PAINEL DE CONTROLE'!$D$6,0,IF(U$4&lt;='PAINEL DE CONTROLE'!$D$8,0,$C48*$D48))</f>
        <v>47667.333333333336</v>
      </c>
      <c r="V48" s="799">
        <f>IF(V$4&gt;'PAINEL DE CONTROLE'!$D$6,0,IF(V$4&lt;='PAINEL DE CONTROLE'!$D$8,0,$C48*$D48))</f>
        <v>47667.333333333336</v>
      </c>
      <c r="W48" s="799">
        <f>IF(W$4&gt;'PAINEL DE CONTROLE'!$D$6,0,IF(W$4&lt;='PAINEL DE CONTROLE'!$D$8,0,$C48*$D48))</f>
        <v>47667.333333333336</v>
      </c>
      <c r="X48" s="799">
        <f>IF(X$4&gt;'PAINEL DE CONTROLE'!$D$6,0,IF(X$4&lt;='PAINEL DE CONTROLE'!$D$8,0,$C48*$D48))</f>
        <v>47667.333333333336</v>
      </c>
      <c r="Y48" s="799">
        <f>IF(Y$4&gt;'PAINEL DE CONTROLE'!$D$6,0,IF(Y$4&lt;='PAINEL DE CONTROLE'!$D$8,0,$C48*$D48))</f>
        <v>47667.333333333336</v>
      </c>
      <c r="Z48" s="799">
        <f>IF(Z$4&gt;'PAINEL DE CONTROLE'!$D$6,0,IF(Z$4&lt;='PAINEL DE CONTROLE'!$D$8,0,$C48*$D48))</f>
        <v>47667.333333333336</v>
      </c>
      <c r="AA48" s="799">
        <f>IF(AA$4&gt;'PAINEL DE CONTROLE'!$D$6,0,IF(AA$4&lt;='PAINEL DE CONTROLE'!$D$8,0,$C48*$D48))</f>
        <v>47667.333333333336</v>
      </c>
      <c r="AB48" s="799">
        <f>IF(AB$4&gt;'PAINEL DE CONTROLE'!$D$6,0,IF(AB$4&lt;='PAINEL DE CONTROLE'!$D$8,0,$C48*$D48))</f>
        <v>47667.333333333336</v>
      </c>
      <c r="AC48" s="799">
        <f>IF(AC$4&gt;'PAINEL DE CONTROLE'!$D$6,0,IF(AC$4&lt;='PAINEL DE CONTROLE'!$D$8,0,$C48*$D48))</f>
        <v>47667.333333333336</v>
      </c>
      <c r="AD48" s="799">
        <f>IF(AD$4&gt;'PAINEL DE CONTROLE'!$D$6,0,IF(AD$4&lt;='PAINEL DE CONTROLE'!$D$8,0,$C48*$D48))</f>
        <v>47667.333333333336</v>
      </c>
      <c r="AE48" s="799">
        <f>IF(AE$4&gt;'PAINEL DE CONTROLE'!$D$6,0,IF(AE$4&lt;='PAINEL DE CONTROLE'!$D$8,0,$C48*$D48))</f>
        <v>47667.333333333336</v>
      </c>
      <c r="AF48" s="799">
        <f>IF(AF$4&gt;'PAINEL DE CONTROLE'!$D$6,0,IF(AF$4&lt;='PAINEL DE CONTROLE'!$D$8,0,$C48*$D48))</f>
        <v>47667.333333333336</v>
      </c>
      <c r="AG48" s="799">
        <f>IF(AG$4&gt;'PAINEL DE CONTROLE'!$D$6,0,IF(AG$4&lt;='PAINEL DE CONTROLE'!$D$8,0,$C48*$D48))</f>
        <v>47667.333333333336</v>
      </c>
      <c r="AH48" s="799">
        <f>IF(AH$4&gt;'PAINEL DE CONTROLE'!$D$6,0,IF(AH$4&lt;='PAINEL DE CONTROLE'!$D$8,0,$C48*$D48))</f>
        <v>47667.333333333336</v>
      </c>
      <c r="AI48" s="799">
        <f>IF(AI$4&gt;'PAINEL DE CONTROLE'!$D$6,0,IF(AI$4&lt;='PAINEL DE CONTROLE'!$D$8,0,$C48*$D48))</f>
        <v>47667.333333333336</v>
      </c>
      <c r="AJ48" s="799">
        <f>IF(AJ$4&gt;'PAINEL DE CONTROLE'!$D$6,0,IF(AJ$4&lt;='PAINEL DE CONTROLE'!$D$8,0,$C48*$D48))</f>
        <v>47667.333333333336</v>
      </c>
      <c r="AK48" s="799">
        <f>IF(AK$4&gt;'PAINEL DE CONTROLE'!$D$6,0,IF(AK$4&lt;='PAINEL DE CONTROLE'!$D$8,0,$C48*$D48))</f>
        <v>47667.333333333336</v>
      </c>
      <c r="AL48" s="799">
        <f>IF(AL$4&gt;'PAINEL DE CONTROLE'!$D$6,0,IF(AL$4&lt;='PAINEL DE CONTROLE'!$D$8,0,$C48*$D48))</f>
        <v>47667.333333333336</v>
      </c>
      <c r="AM48" s="799">
        <f>IF(AM$4&gt;'PAINEL DE CONTROLE'!$D$6,0,IF(AM$4&lt;='PAINEL DE CONTROLE'!$D$8,0,$C48*$D48))</f>
        <v>0</v>
      </c>
      <c r="AN48" s="799">
        <f>IF(AN$4&gt;'PAINEL DE CONTROLE'!$D$6,0,IF(AN$4&lt;='PAINEL DE CONTROLE'!$D$8,0,$C48*$D48))</f>
        <v>0</v>
      </c>
      <c r="AO48" s="799">
        <f>IF(AO$4&gt;'PAINEL DE CONTROLE'!$D$6,0,IF(AO$4&lt;='PAINEL DE CONTROLE'!$D$8,0,$C48*$D48))</f>
        <v>0</v>
      </c>
      <c r="AP48" s="799">
        <f>IF(AP$4&gt;'PAINEL DE CONTROLE'!$D$6,0,IF(AP$4&lt;='PAINEL DE CONTROLE'!$D$8,0,$C48*$D48))</f>
        <v>0</v>
      </c>
      <c r="AQ48" s="799">
        <f>IF(AQ$4&gt;'PAINEL DE CONTROLE'!$D$6,0,IF(AQ$4&lt;='PAINEL DE CONTROLE'!$D$8,0,$C48*$D48))</f>
        <v>0</v>
      </c>
      <c r="AR48" s="799">
        <f>IF(AR$4&gt;'PAINEL DE CONTROLE'!$D$6,0,IF(AR$4&lt;='PAINEL DE CONTROLE'!$D$8,0,$C48*$D48))</f>
        <v>0</v>
      </c>
      <c r="AS48" s="799">
        <f>IF(AS$4&gt;'PAINEL DE CONTROLE'!$D$6,0,IF(AS$4&lt;='PAINEL DE CONTROLE'!$D$8,0,$C48*$D48))</f>
        <v>0</v>
      </c>
      <c r="AT48" s="799">
        <f>IF(AT$4&gt;'PAINEL DE CONTROLE'!$D$6,0,IF(AT$4&lt;='PAINEL DE CONTROLE'!$D$8,0,$C48*$D48))</f>
        <v>0</v>
      </c>
      <c r="AU48" s="799">
        <f>IF(AU$4&gt;'PAINEL DE CONTROLE'!$D$6,0,IF(AU$4&lt;='PAINEL DE CONTROLE'!$D$8,0,$C48*$D48))</f>
        <v>0</v>
      </c>
      <c r="AV48" s="797"/>
      <c r="CN48" s="732"/>
      <c r="CO48" s="732"/>
      <c r="CP48" s="732"/>
      <c r="CQ48" s="732"/>
      <c r="CR48" s="732"/>
      <c r="CS48" s="732"/>
      <c r="CT48" s="732"/>
      <c r="CU48" s="732"/>
      <c r="CV48" s="732"/>
      <c r="CW48" s="732"/>
      <c r="CX48" s="732"/>
      <c r="CY48" s="732"/>
      <c r="CZ48" s="732"/>
      <c r="DA48" s="732"/>
      <c r="DB48" s="732"/>
      <c r="DC48" s="732"/>
      <c r="DD48" s="732"/>
      <c r="DE48" s="732"/>
      <c r="DF48" s="732"/>
      <c r="DG48" s="732"/>
      <c r="DH48" s="732"/>
      <c r="DI48" s="732"/>
      <c r="DJ48" s="732"/>
      <c r="DK48" s="732"/>
      <c r="DL48" s="732"/>
      <c r="DM48" s="732"/>
      <c r="DN48" s="732"/>
      <c r="DO48" s="732"/>
      <c r="DP48" s="732"/>
      <c r="DQ48" s="732"/>
      <c r="DR48" s="732"/>
      <c r="DS48" s="732"/>
      <c r="DT48" s="732"/>
      <c r="DU48" s="732"/>
      <c r="DV48" s="732"/>
      <c r="DW48" s="732"/>
      <c r="DX48" s="732"/>
      <c r="DY48" s="732"/>
      <c r="DZ48" s="732"/>
      <c r="EA48" s="732"/>
    </row>
    <row r="49" spans="2:131" x14ac:dyDescent="0.3">
      <c r="C49" s="741"/>
      <c r="F49" s="796"/>
      <c r="G49" s="796"/>
      <c r="H49" s="796"/>
      <c r="I49" s="796"/>
      <c r="J49" s="796"/>
      <c r="K49" s="796"/>
      <c r="L49" s="796"/>
      <c r="M49" s="796"/>
      <c r="N49" s="796"/>
      <c r="O49" s="796"/>
      <c r="P49" s="796"/>
      <c r="Q49" s="796"/>
      <c r="R49" s="796"/>
      <c r="S49" s="796"/>
      <c r="T49" s="796"/>
      <c r="U49" s="796"/>
      <c r="V49" s="796"/>
      <c r="W49" s="796"/>
      <c r="X49" s="796"/>
      <c r="Y49" s="796"/>
      <c r="Z49" s="796"/>
      <c r="AA49" s="796"/>
      <c r="AB49" s="796"/>
      <c r="AC49" s="796"/>
      <c r="AD49" s="796"/>
      <c r="AE49" s="796"/>
      <c r="AF49" s="796"/>
      <c r="AG49" s="796"/>
      <c r="AH49" s="796"/>
      <c r="AI49" s="796"/>
      <c r="AJ49" s="796"/>
      <c r="AK49" s="796"/>
      <c r="AL49" s="796"/>
      <c r="AM49" s="796"/>
      <c r="AN49" s="796"/>
      <c r="AO49" s="796"/>
      <c r="AP49" s="796"/>
      <c r="AQ49" s="796"/>
      <c r="AR49" s="796"/>
      <c r="AS49" s="796"/>
      <c r="AT49" s="796"/>
      <c r="AU49" s="796"/>
      <c r="AV49" s="797"/>
      <c r="CN49" s="732"/>
      <c r="CO49" s="732"/>
      <c r="CP49" s="732"/>
      <c r="CQ49" s="732"/>
      <c r="CR49" s="732"/>
      <c r="CS49" s="732"/>
      <c r="CT49" s="732"/>
      <c r="CU49" s="732"/>
      <c r="CV49" s="732"/>
      <c r="CW49" s="732"/>
      <c r="CX49" s="732"/>
      <c r="CY49" s="732"/>
      <c r="CZ49" s="732"/>
      <c r="DA49" s="732"/>
      <c r="DB49" s="732"/>
      <c r="DC49" s="732"/>
      <c r="DD49" s="732"/>
      <c r="DE49" s="732"/>
      <c r="DF49" s="732"/>
      <c r="DG49" s="732"/>
      <c r="DH49" s="732"/>
      <c r="DI49" s="732"/>
      <c r="DJ49" s="732"/>
      <c r="DK49" s="732"/>
      <c r="DL49" s="732"/>
      <c r="DM49" s="732"/>
      <c r="DN49" s="732"/>
      <c r="DO49" s="732"/>
      <c r="DP49" s="732"/>
      <c r="DQ49" s="732"/>
      <c r="DR49" s="732"/>
      <c r="DS49" s="732"/>
      <c r="DT49" s="732"/>
      <c r="DU49" s="732"/>
      <c r="DV49" s="732"/>
      <c r="DW49" s="732"/>
      <c r="DX49" s="732"/>
      <c r="DY49" s="732"/>
      <c r="DZ49" s="732"/>
      <c r="EA49" s="732"/>
    </row>
    <row r="50" spans="2:131" x14ac:dyDescent="0.3">
      <c r="B50" s="199" t="s">
        <v>320</v>
      </c>
      <c r="C50" s="741"/>
      <c r="F50" s="796"/>
      <c r="G50" s="796"/>
      <c r="H50" s="796"/>
      <c r="I50" s="796"/>
      <c r="J50" s="796"/>
      <c r="K50" s="796"/>
      <c r="L50" s="796"/>
      <c r="M50" s="796"/>
      <c r="N50" s="796"/>
      <c r="O50" s="796"/>
      <c r="P50" s="796"/>
      <c r="Q50" s="796"/>
      <c r="R50" s="796"/>
      <c r="S50" s="796"/>
      <c r="T50" s="796"/>
      <c r="U50" s="796"/>
      <c r="V50" s="796"/>
      <c r="W50" s="796"/>
      <c r="X50" s="796"/>
      <c r="Y50" s="796"/>
      <c r="Z50" s="796"/>
      <c r="AA50" s="796"/>
      <c r="AB50" s="796"/>
      <c r="AC50" s="796"/>
      <c r="AD50" s="796"/>
      <c r="AE50" s="796"/>
      <c r="AF50" s="796"/>
      <c r="AG50" s="796"/>
      <c r="AH50" s="796"/>
      <c r="AI50" s="796"/>
      <c r="AJ50" s="796"/>
      <c r="AK50" s="796"/>
      <c r="AL50" s="796"/>
      <c r="AM50" s="796"/>
      <c r="AN50" s="796"/>
      <c r="AO50" s="796"/>
      <c r="AP50" s="796"/>
      <c r="AQ50" s="796"/>
      <c r="AR50" s="796"/>
      <c r="AS50" s="796"/>
      <c r="AT50" s="796"/>
      <c r="AU50" s="796"/>
      <c r="AV50" s="797"/>
      <c r="CN50" s="732"/>
      <c r="CO50" s="732"/>
      <c r="CP50" s="732"/>
      <c r="CQ50" s="732"/>
      <c r="CR50" s="732"/>
      <c r="CS50" s="732"/>
      <c r="CT50" s="732"/>
      <c r="CU50" s="732"/>
      <c r="CV50" s="732"/>
      <c r="CW50" s="732"/>
      <c r="CX50" s="732"/>
      <c r="CY50" s="732"/>
      <c r="CZ50" s="732"/>
      <c r="DA50" s="732"/>
      <c r="DB50" s="732"/>
      <c r="DC50" s="732"/>
      <c r="DD50" s="732"/>
      <c r="DE50" s="732"/>
      <c r="DF50" s="732"/>
      <c r="DG50" s="732"/>
      <c r="DH50" s="732"/>
      <c r="DI50" s="732"/>
      <c r="DJ50" s="732"/>
      <c r="DK50" s="732"/>
      <c r="DL50" s="732"/>
      <c r="DM50" s="732"/>
      <c r="DN50" s="732"/>
      <c r="DO50" s="732"/>
      <c r="DP50" s="732"/>
      <c r="DQ50" s="732"/>
      <c r="DR50" s="732"/>
      <c r="DS50" s="732"/>
      <c r="DT50" s="732"/>
      <c r="DU50" s="732"/>
      <c r="DV50" s="732"/>
      <c r="DW50" s="732"/>
      <c r="DX50" s="732"/>
      <c r="DY50" s="732"/>
      <c r="DZ50" s="732"/>
      <c r="EA50" s="732"/>
    </row>
    <row r="51" spans="2:131" x14ac:dyDescent="0.3">
      <c r="C51" s="741"/>
      <c r="F51" s="796"/>
      <c r="G51" s="796"/>
      <c r="H51" s="796"/>
      <c r="I51" s="796"/>
      <c r="J51" s="796"/>
      <c r="K51" s="796"/>
      <c r="L51" s="796"/>
      <c r="M51" s="796"/>
      <c r="N51" s="796"/>
      <c r="O51" s="796"/>
      <c r="P51" s="796"/>
      <c r="Q51" s="796"/>
      <c r="R51" s="796"/>
      <c r="S51" s="796"/>
      <c r="T51" s="796"/>
      <c r="U51" s="796"/>
      <c r="V51" s="796"/>
      <c r="W51" s="796"/>
      <c r="X51" s="796"/>
      <c r="Y51" s="796"/>
      <c r="Z51" s="796"/>
      <c r="AA51" s="796"/>
      <c r="AB51" s="796"/>
      <c r="AC51" s="796"/>
      <c r="AD51" s="796"/>
      <c r="AE51" s="796"/>
      <c r="AF51" s="796"/>
      <c r="AG51" s="796"/>
      <c r="AH51" s="796"/>
      <c r="AI51" s="796"/>
      <c r="AJ51" s="796"/>
      <c r="AK51" s="796"/>
      <c r="AL51" s="796"/>
      <c r="AM51" s="796"/>
      <c r="AN51" s="796"/>
      <c r="AO51" s="796"/>
      <c r="AP51" s="796"/>
      <c r="AQ51" s="796"/>
      <c r="AR51" s="796"/>
      <c r="AS51" s="796"/>
      <c r="AT51" s="796"/>
      <c r="AU51" s="796"/>
      <c r="AV51" s="797"/>
      <c r="CN51" s="732"/>
      <c r="CO51" s="732"/>
      <c r="CP51" s="732"/>
      <c r="CQ51" s="732"/>
      <c r="CR51" s="732"/>
      <c r="CS51" s="732"/>
      <c r="CT51" s="732"/>
      <c r="CU51" s="732"/>
      <c r="CV51" s="732"/>
      <c r="CW51" s="732"/>
      <c r="CX51" s="732"/>
      <c r="CY51" s="732"/>
      <c r="CZ51" s="732"/>
      <c r="DA51" s="732"/>
      <c r="DB51" s="732"/>
      <c r="DC51" s="732"/>
      <c r="DD51" s="732"/>
      <c r="DE51" s="732"/>
      <c r="DF51" s="732"/>
      <c r="DG51" s="732"/>
      <c r="DH51" s="732"/>
      <c r="DI51" s="732"/>
      <c r="DJ51" s="732"/>
      <c r="DK51" s="732"/>
      <c r="DL51" s="732"/>
      <c r="DM51" s="732"/>
      <c r="DN51" s="732"/>
      <c r="DO51" s="732"/>
      <c r="DP51" s="732"/>
      <c r="DQ51" s="732"/>
      <c r="DR51" s="732"/>
      <c r="DS51" s="732"/>
      <c r="DT51" s="732"/>
      <c r="DU51" s="732"/>
      <c r="DV51" s="732"/>
      <c r="DW51" s="732"/>
      <c r="DX51" s="732"/>
      <c r="DY51" s="732"/>
      <c r="DZ51" s="732"/>
      <c r="EA51" s="732"/>
    </row>
    <row r="52" spans="2:131" x14ac:dyDescent="0.3">
      <c r="B52" s="199" t="s">
        <v>321</v>
      </c>
      <c r="C52" s="798">
        <f>SUMIFS('PAINEL DE CONTROLE'!$Q$201:$Q$549,'PAINEL DE CONTROLE'!$S$201:$S$549,$D$2,'PAINEL DE CONTROLE'!$I$201:$I$549,$B52)</f>
        <v>61548.918811999989</v>
      </c>
      <c r="D52" s="798">
        <f>SUMIFS('PAINEL DE CONTROLE'!$R$201:$R$549,'PAINEL DE CONTROLE'!$S$201:$S$549,$D$2,'PAINEL DE CONTROLE'!$I$201:$I$549,$B52)</f>
        <v>1</v>
      </c>
      <c r="E52" s="802"/>
      <c r="F52" s="796"/>
      <c r="G52" s="799">
        <f>IF(G$4&gt;'PAINEL DE CONTROLE'!$D$6,0,IF(G$4&lt;='PAINEL DE CONTROLE'!$D$8,0,$C52*$D52))</f>
        <v>0</v>
      </c>
      <c r="H52" s="799">
        <f>IF(H$4&gt;'PAINEL DE CONTROLE'!$D$6,0,IF(H$4&lt;='PAINEL DE CONTROLE'!$D$8,0,$C52*$D52))</f>
        <v>0</v>
      </c>
      <c r="I52" s="799">
        <f>IF(I$4&gt;'PAINEL DE CONTROLE'!$D$6,0,IF(I$4&lt;='PAINEL DE CONTROLE'!$D$8,0,$C52*$D52))</f>
        <v>61548.918811999989</v>
      </c>
      <c r="J52" s="799">
        <f>IF(J$4&gt;'PAINEL DE CONTROLE'!$D$6,0,IF(J$4&lt;='PAINEL DE CONTROLE'!$D$8,0,$C52*$D52))</f>
        <v>61548.918811999989</v>
      </c>
      <c r="K52" s="799">
        <f>IF(K$4&gt;'PAINEL DE CONTROLE'!$D$6,0,IF(K$4&lt;='PAINEL DE CONTROLE'!$D$8,0,$C52*$D52))</f>
        <v>61548.918811999989</v>
      </c>
      <c r="L52" s="799">
        <f>IF(L$4&gt;'PAINEL DE CONTROLE'!$D$6,0,IF(L$4&lt;='PAINEL DE CONTROLE'!$D$8,0,$C52*$D52))</f>
        <v>61548.918811999989</v>
      </c>
      <c r="M52" s="799">
        <f>IF(M$4&gt;'PAINEL DE CONTROLE'!$D$6,0,IF(M$4&lt;='PAINEL DE CONTROLE'!$D$8,0,$C52*$D52))</f>
        <v>61548.918811999989</v>
      </c>
      <c r="N52" s="799">
        <f>IF(N$4&gt;'PAINEL DE CONTROLE'!$D$6,0,IF(N$4&lt;='PAINEL DE CONTROLE'!$D$8,0,$C52*$D52))</f>
        <v>61548.918811999989</v>
      </c>
      <c r="O52" s="799">
        <f>IF(O$4&gt;'PAINEL DE CONTROLE'!$D$6,0,IF(O$4&lt;='PAINEL DE CONTROLE'!$D$8,0,$C52*$D52))</f>
        <v>61548.918811999989</v>
      </c>
      <c r="P52" s="799">
        <f>IF(P$4&gt;'PAINEL DE CONTROLE'!$D$6,0,IF(P$4&lt;='PAINEL DE CONTROLE'!$D$8,0,$C52*$D52))</f>
        <v>61548.918811999989</v>
      </c>
      <c r="Q52" s="799">
        <f>IF(Q$4&gt;'PAINEL DE CONTROLE'!$D$6,0,IF(Q$4&lt;='PAINEL DE CONTROLE'!$D$8,0,$C52*$D52))</f>
        <v>61548.918811999989</v>
      </c>
      <c r="R52" s="799">
        <f>IF(R$4&gt;'PAINEL DE CONTROLE'!$D$6,0,IF(R$4&lt;='PAINEL DE CONTROLE'!$D$8,0,$C52*$D52))</f>
        <v>61548.918811999989</v>
      </c>
      <c r="S52" s="799">
        <f>IF(S$4&gt;'PAINEL DE CONTROLE'!$D$6,0,IF(S$4&lt;='PAINEL DE CONTROLE'!$D$8,0,$C52*$D52))</f>
        <v>61548.918811999989</v>
      </c>
      <c r="T52" s="799">
        <f>IF(T$4&gt;'PAINEL DE CONTROLE'!$D$6,0,IF(T$4&lt;='PAINEL DE CONTROLE'!$D$8,0,$C52*$D52))</f>
        <v>61548.918811999989</v>
      </c>
      <c r="U52" s="799">
        <f>IF(U$4&gt;'PAINEL DE CONTROLE'!$D$6,0,IF(U$4&lt;='PAINEL DE CONTROLE'!$D$8,0,$C52*$D52))</f>
        <v>61548.918811999989</v>
      </c>
      <c r="V52" s="799">
        <f>IF(V$4&gt;'PAINEL DE CONTROLE'!$D$6,0,IF(V$4&lt;='PAINEL DE CONTROLE'!$D$8,0,$C52*$D52))</f>
        <v>61548.918811999989</v>
      </c>
      <c r="W52" s="799">
        <f>IF(W$4&gt;'PAINEL DE CONTROLE'!$D$6,0,IF(W$4&lt;='PAINEL DE CONTROLE'!$D$8,0,$C52*$D52))</f>
        <v>61548.918811999989</v>
      </c>
      <c r="X52" s="799">
        <f>IF(X$4&gt;'PAINEL DE CONTROLE'!$D$6,0,IF(X$4&lt;='PAINEL DE CONTROLE'!$D$8,0,$C52*$D52))</f>
        <v>61548.918811999989</v>
      </c>
      <c r="Y52" s="799">
        <f>IF(Y$4&gt;'PAINEL DE CONTROLE'!$D$6,0,IF(Y$4&lt;='PAINEL DE CONTROLE'!$D$8,0,$C52*$D52))</f>
        <v>61548.918811999989</v>
      </c>
      <c r="Z52" s="799">
        <f>IF(Z$4&gt;'PAINEL DE CONTROLE'!$D$6,0,IF(Z$4&lt;='PAINEL DE CONTROLE'!$D$8,0,$C52*$D52))</f>
        <v>61548.918811999989</v>
      </c>
      <c r="AA52" s="799">
        <f>IF(AA$4&gt;'PAINEL DE CONTROLE'!$D$6,0,IF(AA$4&lt;='PAINEL DE CONTROLE'!$D$8,0,$C52*$D52))</f>
        <v>61548.918811999989</v>
      </c>
      <c r="AB52" s="799">
        <f>IF(AB$4&gt;'PAINEL DE CONTROLE'!$D$6,0,IF(AB$4&lt;='PAINEL DE CONTROLE'!$D$8,0,$C52*$D52))</f>
        <v>61548.918811999989</v>
      </c>
      <c r="AC52" s="799">
        <f>IF(AC$4&gt;'PAINEL DE CONTROLE'!$D$6,0,IF(AC$4&lt;='PAINEL DE CONTROLE'!$D$8,0,$C52*$D52))</f>
        <v>61548.918811999989</v>
      </c>
      <c r="AD52" s="799">
        <f>IF(AD$4&gt;'PAINEL DE CONTROLE'!$D$6,0,IF(AD$4&lt;='PAINEL DE CONTROLE'!$D$8,0,$C52*$D52))</f>
        <v>61548.918811999989</v>
      </c>
      <c r="AE52" s="799">
        <f>IF(AE$4&gt;'PAINEL DE CONTROLE'!$D$6,0,IF(AE$4&lt;='PAINEL DE CONTROLE'!$D$8,0,$C52*$D52))</f>
        <v>61548.918811999989</v>
      </c>
      <c r="AF52" s="799">
        <f>IF(AF$4&gt;'PAINEL DE CONTROLE'!$D$6,0,IF(AF$4&lt;='PAINEL DE CONTROLE'!$D$8,0,$C52*$D52))</f>
        <v>61548.918811999989</v>
      </c>
      <c r="AG52" s="799">
        <f>IF(AG$4&gt;'PAINEL DE CONTROLE'!$D$6,0,IF(AG$4&lt;='PAINEL DE CONTROLE'!$D$8,0,$C52*$D52))</f>
        <v>61548.918811999989</v>
      </c>
      <c r="AH52" s="799">
        <f>IF(AH$4&gt;'PAINEL DE CONTROLE'!$D$6,0,IF(AH$4&lt;='PAINEL DE CONTROLE'!$D$8,0,$C52*$D52))</f>
        <v>61548.918811999989</v>
      </c>
      <c r="AI52" s="799">
        <f>IF(AI$4&gt;'PAINEL DE CONTROLE'!$D$6,0,IF(AI$4&lt;='PAINEL DE CONTROLE'!$D$8,0,$C52*$D52))</f>
        <v>61548.918811999989</v>
      </c>
      <c r="AJ52" s="799">
        <f>IF(AJ$4&gt;'PAINEL DE CONTROLE'!$D$6,0,IF(AJ$4&lt;='PAINEL DE CONTROLE'!$D$8,0,$C52*$D52))</f>
        <v>61548.918811999989</v>
      </c>
      <c r="AK52" s="799">
        <f>IF(AK$4&gt;'PAINEL DE CONTROLE'!$D$6,0,IF(AK$4&lt;='PAINEL DE CONTROLE'!$D$8,0,$C52*$D52))</f>
        <v>61548.918811999989</v>
      </c>
      <c r="AL52" s="799">
        <f>IF(AL$4&gt;'PAINEL DE CONTROLE'!$D$6,0,IF(AL$4&lt;='PAINEL DE CONTROLE'!$D$8,0,$C52*$D52))</f>
        <v>61548.918811999989</v>
      </c>
      <c r="AM52" s="799">
        <f>IF(AM$4&gt;'PAINEL DE CONTROLE'!$D$6,0,IF(AM$4&lt;='PAINEL DE CONTROLE'!$D$8,0,$C52*$D52))</f>
        <v>0</v>
      </c>
      <c r="AN52" s="799">
        <f>IF(AN$4&gt;'PAINEL DE CONTROLE'!$D$6,0,IF(AN$4&lt;='PAINEL DE CONTROLE'!$D$8,0,$C52*$D52))</f>
        <v>0</v>
      </c>
      <c r="AO52" s="799">
        <f>IF(AO$4&gt;'PAINEL DE CONTROLE'!$D$6,0,IF(AO$4&lt;='PAINEL DE CONTROLE'!$D$8,0,$C52*$D52))</f>
        <v>0</v>
      </c>
      <c r="AP52" s="799">
        <f>IF(AP$4&gt;'PAINEL DE CONTROLE'!$D$6,0,IF(AP$4&lt;='PAINEL DE CONTROLE'!$D$8,0,$C52*$D52))</f>
        <v>0</v>
      </c>
      <c r="AQ52" s="799">
        <f>IF(AQ$4&gt;'PAINEL DE CONTROLE'!$D$6,0,IF(AQ$4&lt;='PAINEL DE CONTROLE'!$D$8,0,$C52*$D52))</f>
        <v>0</v>
      </c>
      <c r="AR52" s="799">
        <f>IF(AR$4&gt;'PAINEL DE CONTROLE'!$D$6,0,IF(AR$4&lt;='PAINEL DE CONTROLE'!$D$8,0,$C52*$D52))</f>
        <v>0</v>
      </c>
      <c r="AS52" s="799">
        <f>IF(AS$4&gt;'PAINEL DE CONTROLE'!$D$6,0,IF(AS$4&lt;='PAINEL DE CONTROLE'!$D$8,0,$C52*$D52))</f>
        <v>0</v>
      </c>
      <c r="AT52" s="799">
        <f>IF(AT$4&gt;'PAINEL DE CONTROLE'!$D$6,0,IF(AT$4&lt;='PAINEL DE CONTROLE'!$D$8,0,$C52*$D52))</f>
        <v>0</v>
      </c>
      <c r="AU52" s="799">
        <f>IF(AU$4&gt;'PAINEL DE CONTROLE'!$D$6,0,IF(AU$4&lt;='PAINEL DE CONTROLE'!$D$8,0,$C52*$D52))</f>
        <v>0</v>
      </c>
      <c r="AV52" s="797"/>
      <c r="CN52" s="732"/>
      <c r="CO52" s="732"/>
      <c r="CP52" s="732"/>
      <c r="CQ52" s="732"/>
      <c r="CR52" s="732"/>
      <c r="CS52" s="732"/>
      <c r="CT52" s="732"/>
      <c r="CU52" s="732"/>
      <c r="CV52" s="732"/>
      <c r="CW52" s="732"/>
      <c r="CX52" s="732"/>
      <c r="CY52" s="732"/>
      <c r="CZ52" s="732"/>
      <c r="DA52" s="732"/>
      <c r="DB52" s="732"/>
      <c r="DC52" s="732"/>
      <c r="DD52" s="732"/>
      <c r="DE52" s="732"/>
      <c r="DF52" s="732"/>
      <c r="DG52" s="732"/>
      <c r="DH52" s="732"/>
      <c r="DI52" s="732"/>
      <c r="DJ52" s="732"/>
      <c r="DK52" s="732"/>
      <c r="DL52" s="732"/>
      <c r="DM52" s="732"/>
      <c r="DN52" s="732"/>
      <c r="DO52" s="732"/>
      <c r="DP52" s="732"/>
      <c r="DQ52" s="732"/>
      <c r="DR52" s="732"/>
      <c r="DS52" s="732"/>
      <c r="DT52" s="732"/>
      <c r="DU52" s="732"/>
      <c r="DV52" s="732"/>
      <c r="DW52" s="732"/>
      <c r="DX52" s="732"/>
      <c r="DY52" s="732"/>
      <c r="DZ52" s="732"/>
      <c r="EA52" s="732"/>
    </row>
    <row r="53" spans="2:131" x14ac:dyDescent="0.3">
      <c r="B53" s="199" t="s">
        <v>322</v>
      </c>
      <c r="C53" s="798">
        <f>SUMIFS('PAINEL DE CONTROLE'!$Q$201:$Q$549,'PAINEL DE CONTROLE'!$S$201:$S$549,$D$2,'PAINEL DE CONTROLE'!$I$201:$I$549,$B53)</f>
        <v>30371.718106666671</v>
      </c>
      <c r="D53" s="798">
        <f>SUMIFS('PAINEL DE CONTROLE'!$R$201:$R$549,'PAINEL DE CONTROLE'!$S$201:$S$549,$D$2,'PAINEL DE CONTROLE'!$I$201:$I$549,$B53)</f>
        <v>2</v>
      </c>
      <c r="E53" s="802"/>
      <c r="F53" s="796"/>
      <c r="G53" s="799">
        <f>IF(G$4&gt;'PAINEL DE CONTROLE'!$D$6,0,IF(G$4&lt;='PAINEL DE CONTROLE'!$D$8,0,$C53*$D53))</f>
        <v>0</v>
      </c>
      <c r="H53" s="799">
        <f>IF(H$4&gt;'PAINEL DE CONTROLE'!$D$6,0,IF(H$4&lt;='PAINEL DE CONTROLE'!$D$8,0,$C53*$D53))</f>
        <v>0</v>
      </c>
      <c r="I53" s="799">
        <f>IF(I$4&gt;'PAINEL DE CONTROLE'!$D$6,0,IF(I$4&lt;='PAINEL DE CONTROLE'!$D$8,0,$C53*$D53))</f>
        <v>60743.436213333342</v>
      </c>
      <c r="J53" s="799">
        <f>IF(J$4&gt;'PAINEL DE CONTROLE'!$D$6,0,IF(J$4&lt;='PAINEL DE CONTROLE'!$D$8,0,$C53*$D53))</f>
        <v>60743.436213333342</v>
      </c>
      <c r="K53" s="799">
        <f>IF(K$4&gt;'PAINEL DE CONTROLE'!$D$6,0,IF(K$4&lt;='PAINEL DE CONTROLE'!$D$8,0,$C53*$D53))</f>
        <v>60743.436213333342</v>
      </c>
      <c r="L53" s="799">
        <f>IF(L$4&gt;'PAINEL DE CONTROLE'!$D$6,0,IF(L$4&lt;='PAINEL DE CONTROLE'!$D$8,0,$C53*$D53))</f>
        <v>60743.436213333342</v>
      </c>
      <c r="M53" s="799">
        <f>IF(M$4&gt;'PAINEL DE CONTROLE'!$D$6,0,IF(M$4&lt;='PAINEL DE CONTROLE'!$D$8,0,$C53*$D53))</f>
        <v>60743.436213333342</v>
      </c>
      <c r="N53" s="799">
        <f>IF(N$4&gt;'PAINEL DE CONTROLE'!$D$6,0,IF(N$4&lt;='PAINEL DE CONTROLE'!$D$8,0,$C53*$D53))</f>
        <v>60743.436213333342</v>
      </c>
      <c r="O53" s="799">
        <f>IF(O$4&gt;'PAINEL DE CONTROLE'!$D$6,0,IF(O$4&lt;='PAINEL DE CONTROLE'!$D$8,0,$C53*$D53))</f>
        <v>60743.436213333342</v>
      </c>
      <c r="P53" s="799">
        <f>IF(P$4&gt;'PAINEL DE CONTROLE'!$D$6,0,IF(P$4&lt;='PAINEL DE CONTROLE'!$D$8,0,$C53*$D53))</f>
        <v>60743.436213333342</v>
      </c>
      <c r="Q53" s="799">
        <f>IF(Q$4&gt;'PAINEL DE CONTROLE'!$D$6,0,IF(Q$4&lt;='PAINEL DE CONTROLE'!$D$8,0,$C53*$D53))</f>
        <v>60743.436213333342</v>
      </c>
      <c r="R53" s="799">
        <f>IF(R$4&gt;'PAINEL DE CONTROLE'!$D$6,0,IF(R$4&lt;='PAINEL DE CONTROLE'!$D$8,0,$C53*$D53))</f>
        <v>60743.436213333342</v>
      </c>
      <c r="S53" s="799">
        <f>IF(S$4&gt;'PAINEL DE CONTROLE'!$D$6,0,IF(S$4&lt;='PAINEL DE CONTROLE'!$D$8,0,$C53*$D53))</f>
        <v>60743.436213333342</v>
      </c>
      <c r="T53" s="799">
        <f>IF(T$4&gt;'PAINEL DE CONTROLE'!$D$6,0,IF(T$4&lt;='PAINEL DE CONTROLE'!$D$8,0,$C53*$D53))</f>
        <v>60743.436213333342</v>
      </c>
      <c r="U53" s="799">
        <f>IF(U$4&gt;'PAINEL DE CONTROLE'!$D$6,0,IF(U$4&lt;='PAINEL DE CONTROLE'!$D$8,0,$C53*$D53))</f>
        <v>60743.436213333342</v>
      </c>
      <c r="V53" s="799">
        <f>IF(V$4&gt;'PAINEL DE CONTROLE'!$D$6,0,IF(V$4&lt;='PAINEL DE CONTROLE'!$D$8,0,$C53*$D53))</f>
        <v>60743.436213333342</v>
      </c>
      <c r="W53" s="799">
        <f>IF(W$4&gt;'PAINEL DE CONTROLE'!$D$6,0,IF(W$4&lt;='PAINEL DE CONTROLE'!$D$8,0,$C53*$D53))</f>
        <v>60743.436213333342</v>
      </c>
      <c r="X53" s="799">
        <f>IF(X$4&gt;'PAINEL DE CONTROLE'!$D$6,0,IF(X$4&lt;='PAINEL DE CONTROLE'!$D$8,0,$C53*$D53))</f>
        <v>60743.436213333342</v>
      </c>
      <c r="Y53" s="799">
        <f>IF(Y$4&gt;'PAINEL DE CONTROLE'!$D$6,0,IF(Y$4&lt;='PAINEL DE CONTROLE'!$D$8,0,$C53*$D53))</f>
        <v>60743.436213333342</v>
      </c>
      <c r="Z53" s="799">
        <f>IF(Z$4&gt;'PAINEL DE CONTROLE'!$D$6,0,IF(Z$4&lt;='PAINEL DE CONTROLE'!$D$8,0,$C53*$D53))</f>
        <v>60743.436213333342</v>
      </c>
      <c r="AA53" s="799">
        <f>IF(AA$4&gt;'PAINEL DE CONTROLE'!$D$6,0,IF(AA$4&lt;='PAINEL DE CONTROLE'!$D$8,0,$C53*$D53))</f>
        <v>60743.436213333342</v>
      </c>
      <c r="AB53" s="799">
        <f>IF(AB$4&gt;'PAINEL DE CONTROLE'!$D$6,0,IF(AB$4&lt;='PAINEL DE CONTROLE'!$D$8,0,$C53*$D53))</f>
        <v>60743.436213333342</v>
      </c>
      <c r="AC53" s="799">
        <f>IF(AC$4&gt;'PAINEL DE CONTROLE'!$D$6,0,IF(AC$4&lt;='PAINEL DE CONTROLE'!$D$8,0,$C53*$D53))</f>
        <v>60743.436213333342</v>
      </c>
      <c r="AD53" s="799">
        <f>IF(AD$4&gt;'PAINEL DE CONTROLE'!$D$6,0,IF(AD$4&lt;='PAINEL DE CONTROLE'!$D$8,0,$C53*$D53))</f>
        <v>60743.436213333342</v>
      </c>
      <c r="AE53" s="799">
        <f>IF(AE$4&gt;'PAINEL DE CONTROLE'!$D$6,0,IF(AE$4&lt;='PAINEL DE CONTROLE'!$D$8,0,$C53*$D53))</f>
        <v>60743.436213333342</v>
      </c>
      <c r="AF53" s="799">
        <f>IF(AF$4&gt;'PAINEL DE CONTROLE'!$D$6,0,IF(AF$4&lt;='PAINEL DE CONTROLE'!$D$8,0,$C53*$D53))</f>
        <v>60743.436213333342</v>
      </c>
      <c r="AG53" s="799">
        <f>IF(AG$4&gt;'PAINEL DE CONTROLE'!$D$6,0,IF(AG$4&lt;='PAINEL DE CONTROLE'!$D$8,0,$C53*$D53))</f>
        <v>60743.436213333342</v>
      </c>
      <c r="AH53" s="799">
        <f>IF(AH$4&gt;'PAINEL DE CONTROLE'!$D$6,0,IF(AH$4&lt;='PAINEL DE CONTROLE'!$D$8,0,$C53*$D53))</f>
        <v>60743.436213333342</v>
      </c>
      <c r="AI53" s="799">
        <f>IF(AI$4&gt;'PAINEL DE CONTROLE'!$D$6,0,IF(AI$4&lt;='PAINEL DE CONTROLE'!$D$8,0,$C53*$D53))</f>
        <v>60743.436213333342</v>
      </c>
      <c r="AJ53" s="799">
        <f>IF(AJ$4&gt;'PAINEL DE CONTROLE'!$D$6,0,IF(AJ$4&lt;='PAINEL DE CONTROLE'!$D$8,0,$C53*$D53))</f>
        <v>60743.436213333342</v>
      </c>
      <c r="AK53" s="799">
        <f>IF(AK$4&gt;'PAINEL DE CONTROLE'!$D$6,0,IF(AK$4&lt;='PAINEL DE CONTROLE'!$D$8,0,$C53*$D53))</f>
        <v>60743.436213333342</v>
      </c>
      <c r="AL53" s="799">
        <f>IF(AL$4&gt;'PAINEL DE CONTROLE'!$D$6,0,IF(AL$4&lt;='PAINEL DE CONTROLE'!$D$8,0,$C53*$D53))</f>
        <v>60743.436213333342</v>
      </c>
      <c r="AM53" s="799">
        <f>IF(AM$4&gt;'PAINEL DE CONTROLE'!$D$6,0,IF(AM$4&lt;='PAINEL DE CONTROLE'!$D$8,0,$C53*$D53))</f>
        <v>0</v>
      </c>
      <c r="AN53" s="799">
        <f>IF(AN$4&gt;'PAINEL DE CONTROLE'!$D$6,0,IF(AN$4&lt;='PAINEL DE CONTROLE'!$D$8,0,$C53*$D53))</f>
        <v>0</v>
      </c>
      <c r="AO53" s="799">
        <f>IF(AO$4&gt;'PAINEL DE CONTROLE'!$D$6,0,IF(AO$4&lt;='PAINEL DE CONTROLE'!$D$8,0,$C53*$D53))</f>
        <v>0</v>
      </c>
      <c r="AP53" s="799">
        <f>IF(AP$4&gt;'PAINEL DE CONTROLE'!$D$6,0,IF(AP$4&lt;='PAINEL DE CONTROLE'!$D$8,0,$C53*$D53))</f>
        <v>0</v>
      </c>
      <c r="AQ53" s="799">
        <f>IF(AQ$4&gt;'PAINEL DE CONTROLE'!$D$6,0,IF(AQ$4&lt;='PAINEL DE CONTROLE'!$D$8,0,$C53*$D53))</f>
        <v>0</v>
      </c>
      <c r="AR53" s="799">
        <f>IF(AR$4&gt;'PAINEL DE CONTROLE'!$D$6,0,IF(AR$4&lt;='PAINEL DE CONTROLE'!$D$8,0,$C53*$D53))</f>
        <v>0</v>
      </c>
      <c r="AS53" s="799">
        <f>IF(AS$4&gt;'PAINEL DE CONTROLE'!$D$6,0,IF(AS$4&lt;='PAINEL DE CONTROLE'!$D$8,0,$C53*$D53))</f>
        <v>0</v>
      </c>
      <c r="AT53" s="799">
        <f>IF(AT$4&gt;'PAINEL DE CONTROLE'!$D$6,0,IF(AT$4&lt;='PAINEL DE CONTROLE'!$D$8,0,$C53*$D53))</f>
        <v>0</v>
      </c>
      <c r="AU53" s="799">
        <f>IF(AU$4&gt;'PAINEL DE CONTROLE'!$D$6,0,IF(AU$4&lt;='PAINEL DE CONTROLE'!$D$8,0,$C53*$D53))</f>
        <v>0</v>
      </c>
      <c r="AV53" s="797"/>
      <c r="CN53" s="732"/>
      <c r="CO53" s="732"/>
      <c r="CP53" s="732"/>
      <c r="CQ53" s="732"/>
      <c r="CR53" s="732"/>
      <c r="CS53" s="732"/>
      <c r="CT53" s="732"/>
      <c r="CU53" s="732"/>
      <c r="CV53" s="732"/>
      <c r="CW53" s="732"/>
      <c r="CX53" s="732"/>
      <c r="CY53" s="732"/>
      <c r="CZ53" s="732"/>
      <c r="DA53" s="732"/>
      <c r="DB53" s="732"/>
      <c r="DC53" s="732"/>
      <c r="DD53" s="732"/>
      <c r="DE53" s="732"/>
      <c r="DF53" s="732"/>
      <c r="DG53" s="732"/>
      <c r="DH53" s="732"/>
      <c r="DI53" s="732"/>
      <c r="DJ53" s="732"/>
      <c r="DK53" s="732"/>
      <c r="DL53" s="732"/>
      <c r="DM53" s="732"/>
      <c r="DN53" s="732"/>
      <c r="DO53" s="732"/>
      <c r="DP53" s="732"/>
      <c r="DQ53" s="732"/>
      <c r="DR53" s="732"/>
      <c r="DS53" s="732"/>
      <c r="DT53" s="732"/>
      <c r="DU53" s="732"/>
      <c r="DV53" s="732"/>
      <c r="DW53" s="732"/>
      <c r="DX53" s="732"/>
      <c r="DY53" s="732"/>
      <c r="DZ53" s="732"/>
      <c r="EA53" s="732"/>
    </row>
    <row r="54" spans="2:131" x14ac:dyDescent="0.3">
      <c r="B54" s="199" t="s">
        <v>323</v>
      </c>
      <c r="C54" s="798">
        <f>SUMIFS('PAINEL DE CONTROLE'!$Q$201:$Q$549,'PAINEL DE CONTROLE'!$S$201:$S$549,$D$2,'PAINEL DE CONTROLE'!$I$201:$I$549,$B54)</f>
        <v>28086.832150666665</v>
      </c>
      <c r="D54" s="798">
        <f>SUMIFS('PAINEL DE CONTROLE'!$R$201:$R$549,'PAINEL DE CONTROLE'!$S$201:$S$549,$D$2,'PAINEL DE CONTROLE'!$I$201:$I$549,$B54)</f>
        <v>6</v>
      </c>
      <c r="E54" s="802"/>
      <c r="F54" s="796"/>
      <c r="G54" s="799">
        <f>IF(G$4&gt;'PAINEL DE CONTROLE'!$D$6,0,IF(G$4&lt;='PAINEL DE CONTROLE'!$D$8,0,$C54*$D54))</f>
        <v>0</v>
      </c>
      <c r="H54" s="799">
        <f>IF(H$4&gt;'PAINEL DE CONTROLE'!$D$6,0,IF(H$4&lt;='PAINEL DE CONTROLE'!$D$8,0,$C54*$D54))</f>
        <v>0</v>
      </c>
      <c r="I54" s="799">
        <f>IF(I$4&gt;'PAINEL DE CONTROLE'!$D$6,0,IF(I$4&lt;='PAINEL DE CONTROLE'!$D$8,0,$C54*$D54))</f>
        <v>168520.99290399998</v>
      </c>
      <c r="J54" s="799">
        <f>IF(J$4&gt;'PAINEL DE CONTROLE'!$D$6,0,IF(J$4&lt;='PAINEL DE CONTROLE'!$D$8,0,$C54*$D54))</f>
        <v>168520.99290399998</v>
      </c>
      <c r="K54" s="799">
        <f>IF(K$4&gt;'PAINEL DE CONTROLE'!$D$6,0,IF(K$4&lt;='PAINEL DE CONTROLE'!$D$8,0,$C54*$D54))</f>
        <v>168520.99290399998</v>
      </c>
      <c r="L54" s="799">
        <f>IF(L$4&gt;'PAINEL DE CONTROLE'!$D$6,0,IF(L$4&lt;='PAINEL DE CONTROLE'!$D$8,0,$C54*$D54))</f>
        <v>168520.99290399998</v>
      </c>
      <c r="M54" s="799">
        <f>IF(M$4&gt;'PAINEL DE CONTROLE'!$D$6,0,IF(M$4&lt;='PAINEL DE CONTROLE'!$D$8,0,$C54*$D54))</f>
        <v>168520.99290399998</v>
      </c>
      <c r="N54" s="799">
        <f>IF(N$4&gt;'PAINEL DE CONTROLE'!$D$6,0,IF(N$4&lt;='PAINEL DE CONTROLE'!$D$8,0,$C54*$D54))</f>
        <v>168520.99290399998</v>
      </c>
      <c r="O54" s="799">
        <f>IF(O$4&gt;'PAINEL DE CONTROLE'!$D$6,0,IF(O$4&lt;='PAINEL DE CONTROLE'!$D$8,0,$C54*$D54))</f>
        <v>168520.99290399998</v>
      </c>
      <c r="P54" s="799">
        <f>IF(P$4&gt;'PAINEL DE CONTROLE'!$D$6,0,IF(P$4&lt;='PAINEL DE CONTROLE'!$D$8,0,$C54*$D54))</f>
        <v>168520.99290399998</v>
      </c>
      <c r="Q54" s="799">
        <f>IF(Q$4&gt;'PAINEL DE CONTROLE'!$D$6,0,IF(Q$4&lt;='PAINEL DE CONTROLE'!$D$8,0,$C54*$D54))</f>
        <v>168520.99290399998</v>
      </c>
      <c r="R54" s="799">
        <f>IF(R$4&gt;'PAINEL DE CONTROLE'!$D$6,0,IF(R$4&lt;='PAINEL DE CONTROLE'!$D$8,0,$C54*$D54))</f>
        <v>168520.99290399998</v>
      </c>
      <c r="S54" s="799">
        <f>IF(S$4&gt;'PAINEL DE CONTROLE'!$D$6,0,IF(S$4&lt;='PAINEL DE CONTROLE'!$D$8,0,$C54*$D54))</f>
        <v>168520.99290399998</v>
      </c>
      <c r="T54" s="799">
        <f>IF(T$4&gt;'PAINEL DE CONTROLE'!$D$6,0,IF(T$4&lt;='PAINEL DE CONTROLE'!$D$8,0,$C54*$D54))</f>
        <v>168520.99290399998</v>
      </c>
      <c r="U54" s="799">
        <f>IF(U$4&gt;'PAINEL DE CONTROLE'!$D$6,0,IF(U$4&lt;='PAINEL DE CONTROLE'!$D$8,0,$C54*$D54))</f>
        <v>168520.99290399998</v>
      </c>
      <c r="V54" s="799">
        <f>IF(V$4&gt;'PAINEL DE CONTROLE'!$D$6,0,IF(V$4&lt;='PAINEL DE CONTROLE'!$D$8,0,$C54*$D54))</f>
        <v>168520.99290399998</v>
      </c>
      <c r="W54" s="799">
        <f>IF(W$4&gt;'PAINEL DE CONTROLE'!$D$6,0,IF(W$4&lt;='PAINEL DE CONTROLE'!$D$8,0,$C54*$D54))</f>
        <v>168520.99290399998</v>
      </c>
      <c r="X54" s="799">
        <f>IF(X$4&gt;'PAINEL DE CONTROLE'!$D$6,0,IF(X$4&lt;='PAINEL DE CONTROLE'!$D$8,0,$C54*$D54))</f>
        <v>168520.99290399998</v>
      </c>
      <c r="Y54" s="799">
        <f>IF(Y$4&gt;'PAINEL DE CONTROLE'!$D$6,0,IF(Y$4&lt;='PAINEL DE CONTROLE'!$D$8,0,$C54*$D54))</f>
        <v>168520.99290399998</v>
      </c>
      <c r="Z54" s="799">
        <f>IF(Z$4&gt;'PAINEL DE CONTROLE'!$D$6,0,IF(Z$4&lt;='PAINEL DE CONTROLE'!$D$8,0,$C54*$D54))</f>
        <v>168520.99290399998</v>
      </c>
      <c r="AA54" s="799">
        <f>IF(AA$4&gt;'PAINEL DE CONTROLE'!$D$6,0,IF(AA$4&lt;='PAINEL DE CONTROLE'!$D$8,0,$C54*$D54))</f>
        <v>168520.99290399998</v>
      </c>
      <c r="AB54" s="799">
        <f>IF(AB$4&gt;'PAINEL DE CONTROLE'!$D$6,0,IF(AB$4&lt;='PAINEL DE CONTROLE'!$D$8,0,$C54*$D54))</f>
        <v>168520.99290399998</v>
      </c>
      <c r="AC54" s="799">
        <f>IF(AC$4&gt;'PAINEL DE CONTROLE'!$D$6,0,IF(AC$4&lt;='PAINEL DE CONTROLE'!$D$8,0,$C54*$D54))</f>
        <v>168520.99290399998</v>
      </c>
      <c r="AD54" s="799">
        <f>IF(AD$4&gt;'PAINEL DE CONTROLE'!$D$6,0,IF(AD$4&lt;='PAINEL DE CONTROLE'!$D$8,0,$C54*$D54))</f>
        <v>168520.99290399998</v>
      </c>
      <c r="AE54" s="799">
        <f>IF(AE$4&gt;'PAINEL DE CONTROLE'!$D$6,0,IF(AE$4&lt;='PAINEL DE CONTROLE'!$D$8,0,$C54*$D54))</f>
        <v>168520.99290399998</v>
      </c>
      <c r="AF54" s="799">
        <f>IF(AF$4&gt;'PAINEL DE CONTROLE'!$D$6,0,IF(AF$4&lt;='PAINEL DE CONTROLE'!$D$8,0,$C54*$D54))</f>
        <v>168520.99290399998</v>
      </c>
      <c r="AG54" s="799">
        <f>IF(AG$4&gt;'PAINEL DE CONTROLE'!$D$6,0,IF(AG$4&lt;='PAINEL DE CONTROLE'!$D$8,0,$C54*$D54))</f>
        <v>168520.99290399998</v>
      </c>
      <c r="AH54" s="799">
        <f>IF(AH$4&gt;'PAINEL DE CONTROLE'!$D$6,0,IF(AH$4&lt;='PAINEL DE CONTROLE'!$D$8,0,$C54*$D54))</f>
        <v>168520.99290399998</v>
      </c>
      <c r="AI54" s="799">
        <f>IF(AI$4&gt;'PAINEL DE CONTROLE'!$D$6,0,IF(AI$4&lt;='PAINEL DE CONTROLE'!$D$8,0,$C54*$D54))</f>
        <v>168520.99290399998</v>
      </c>
      <c r="AJ54" s="799">
        <f>IF(AJ$4&gt;'PAINEL DE CONTROLE'!$D$6,0,IF(AJ$4&lt;='PAINEL DE CONTROLE'!$D$8,0,$C54*$D54))</f>
        <v>168520.99290399998</v>
      </c>
      <c r="AK54" s="799">
        <f>IF(AK$4&gt;'PAINEL DE CONTROLE'!$D$6,0,IF(AK$4&lt;='PAINEL DE CONTROLE'!$D$8,0,$C54*$D54))</f>
        <v>168520.99290399998</v>
      </c>
      <c r="AL54" s="799">
        <f>IF(AL$4&gt;'PAINEL DE CONTROLE'!$D$6,0,IF(AL$4&lt;='PAINEL DE CONTROLE'!$D$8,0,$C54*$D54))</f>
        <v>168520.99290399998</v>
      </c>
      <c r="AM54" s="799">
        <f>IF(AM$4&gt;'PAINEL DE CONTROLE'!$D$6,0,IF(AM$4&lt;='PAINEL DE CONTROLE'!$D$8,0,$C54*$D54))</f>
        <v>0</v>
      </c>
      <c r="AN54" s="799">
        <f>IF(AN$4&gt;'PAINEL DE CONTROLE'!$D$6,0,IF(AN$4&lt;='PAINEL DE CONTROLE'!$D$8,0,$C54*$D54))</f>
        <v>0</v>
      </c>
      <c r="AO54" s="799">
        <f>IF(AO$4&gt;'PAINEL DE CONTROLE'!$D$6,0,IF(AO$4&lt;='PAINEL DE CONTROLE'!$D$8,0,$C54*$D54))</f>
        <v>0</v>
      </c>
      <c r="AP54" s="799">
        <f>IF(AP$4&gt;'PAINEL DE CONTROLE'!$D$6,0,IF(AP$4&lt;='PAINEL DE CONTROLE'!$D$8,0,$C54*$D54))</f>
        <v>0</v>
      </c>
      <c r="AQ54" s="799">
        <f>IF(AQ$4&gt;'PAINEL DE CONTROLE'!$D$6,0,IF(AQ$4&lt;='PAINEL DE CONTROLE'!$D$8,0,$C54*$D54))</f>
        <v>0</v>
      </c>
      <c r="AR54" s="799">
        <f>IF(AR$4&gt;'PAINEL DE CONTROLE'!$D$6,0,IF(AR$4&lt;='PAINEL DE CONTROLE'!$D$8,0,$C54*$D54))</f>
        <v>0</v>
      </c>
      <c r="AS54" s="799">
        <f>IF(AS$4&gt;'PAINEL DE CONTROLE'!$D$6,0,IF(AS$4&lt;='PAINEL DE CONTROLE'!$D$8,0,$C54*$D54))</f>
        <v>0</v>
      </c>
      <c r="AT54" s="799">
        <f>IF(AT$4&gt;'PAINEL DE CONTROLE'!$D$6,0,IF(AT$4&lt;='PAINEL DE CONTROLE'!$D$8,0,$C54*$D54))</f>
        <v>0</v>
      </c>
      <c r="AU54" s="799">
        <f>IF(AU$4&gt;'PAINEL DE CONTROLE'!$D$6,0,IF(AU$4&lt;='PAINEL DE CONTROLE'!$D$8,0,$C54*$D54))</f>
        <v>0</v>
      </c>
      <c r="AV54" s="797"/>
      <c r="CN54" s="732"/>
      <c r="CO54" s="732"/>
      <c r="CP54" s="732"/>
      <c r="CQ54" s="732"/>
      <c r="CR54" s="732"/>
      <c r="CS54" s="732"/>
      <c r="CT54" s="732"/>
      <c r="CU54" s="732"/>
      <c r="CV54" s="732"/>
      <c r="CW54" s="732"/>
      <c r="CX54" s="732"/>
      <c r="CY54" s="732"/>
      <c r="CZ54" s="732"/>
      <c r="DA54" s="732"/>
      <c r="DB54" s="732"/>
      <c r="DC54" s="732"/>
      <c r="DD54" s="732"/>
      <c r="DE54" s="732"/>
      <c r="DF54" s="732"/>
      <c r="DG54" s="732"/>
      <c r="DH54" s="732"/>
      <c r="DI54" s="732"/>
      <c r="DJ54" s="732"/>
      <c r="DK54" s="732"/>
      <c r="DL54" s="732"/>
      <c r="DM54" s="732"/>
      <c r="DN54" s="732"/>
      <c r="DO54" s="732"/>
      <c r="DP54" s="732"/>
      <c r="DQ54" s="732"/>
      <c r="DR54" s="732"/>
      <c r="DS54" s="732"/>
      <c r="DT54" s="732"/>
      <c r="DU54" s="732"/>
      <c r="DV54" s="732"/>
      <c r="DW54" s="732"/>
      <c r="DX54" s="732"/>
      <c r="DY54" s="732"/>
      <c r="DZ54" s="732"/>
      <c r="EA54" s="732"/>
    </row>
    <row r="55" spans="2:131" x14ac:dyDescent="0.3">
      <c r="B55" s="199" t="s">
        <v>324</v>
      </c>
      <c r="C55" s="798">
        <f>SUMIFS('PAINEL DE CONTROLE'!$Q$201:$Q$549,'PAINEL DE CONTROLE'!$S$201:$S$549,$D$2,'PAINEL DE CONTROLE'!$I$201:$I$549,$B55)</f>
        <v>21065.147946666664</v>
      </c>
      <c r="D55" s="798">
        <f>SUMIFS('PAINEL DE CONTROLE'!$R$201:$R$549,'PAINEL DE CONTROLE'!$S$201:$S$549,$D$2,'PAINEL DE CONTROLE'!$I$201:$I$549,$B55)</f>
        <v>6</v>
      </c>
      <c r="E55" s="802"/>
      <c r="F55" s="796"/>
      <c r="G55" s="799">
        <f>IF(G$4&gt;'PAINEL DE CONTROLE'!$D$6,0,IF(G$4&lt;='PAINEL DE CONTROLE'!$D$8,0,$C55*$D55))</f>
        <v>0</v>
      </c>
      <c r="H55" s="799">
        <f>IF(H$4&gt;'PAINEL DE CONTROLE'!$D$6,0,IF(H$4&lt;='PAINEL DE CONTROLE'!$D$8,0,$C55*$D55))</f>
        <v>0</v>
      </c>
      <c r="I55" s="799">
        <f>IF(I$4&gt;'PAINEL DE CONTROLE'!$D$6,0,IF(I$4&lt;='PAINEL DE CONTROLE'!$D$8,0,$C55*$D55))</f>
        <v>126390.88767999999</v>
      </c>
      <c r="J55" s="799">
        <f>IF(J$4&gt;'PAINEL DE CONTROLE'!$D$6,0,IF(J$4&lt;='PAINEL DE CONTROLE'!$D$8,0,$C55*$D55))</f>
        <v>126390.88767999999</v>
      </c>
      <c r="K55" s="799">
        <f>IF(K$4&gt;'PAINEL DE CONTROLE'!$D$6,0,IF(K$4&lt;='PAINEL DE CONTROLE'!$D$8,0,$C55*$D55))</f>
        <v>126390.88767999999</v>
      </c>
      <c r="L55" s="799">
        <f>IF(L$4&gt;'PAINEL DE CONTROLE'!$D$6,0,IF(L$4&lt;='PAINEL DE CONTROLE'!$D$8,0,$C55*$D55))</f>
        <v>126390.88767999999</v>
      </c>
      <c r="M55" s="799">
        <f>IF(M$4&gt;'PAINEL DE CONTROLE'!$D$6,0,IF(M$4&lt;='PAINEL DE CONTROLE'!$D$8,0,$C55*$D55))</f>
        <v>126390.88767999999</v>
      </c>
      <c r="N55" s="799">
        <f>IF(N$4&gt;'PAINEL DE CONTROLE'!$D$6,0,IF(N$4&lt;='PAINEL DE CONTROLE'!$D$8,0,$C55*$D55))</f>
        <v>126390.88767999999</v>
      </c>
      <c r="O55" s="799">
        <f>IF(O$4&gt;'PAINEL DE CONTROLE'!$D$6,0,IF(O$4&lt;='PAINEL DE CONTROLE'!$D$8,0,$C55*$D55))</f>
        <v>126390.88767999999</v>
      </c>
      <c r="P55" s="799">
        <f>IF(P$4&gt;'PAINEL DE CONTROLE'!$D$6,0,IF(P$4&lt;='PAINEL DE CONTROLE'!$D$8,0,$C55*$D55))</f>
        <v>126390.88767999999</v>
      </c>
      <c r="Q55" s="799">
        <f>IF(Q$4&gt;'PAINEL DE CONTROLE'!$D$6,0,IF(Q$4&lt;='PAINEL DE CONTROLE'!$D$8,0,$C55*$D55))</f>
        <v>126390.88767999999</v>
      </c>
      <c r="R55" s="799">
        <f>IF(R$4&gt;'PAINEL DE CONTROLE'!$D$6,0,IF(R$4&lt;='PAINEL DE CONTROLE'!$D$8,0,$C55*$D55))</f>
        <v>126390.88767999999</v>
      </c>
      <c r="S55" s="799">
        <f>IF(S$4&gt;'PAINEL DE CONTROLE'!$D$6,0,IF(S$4&lt;='PAINEL DE CONTROLE'!$D$8,0,$C55*$D55))</f>
        <v>126390.88767999999</v>
      </c>
      <c r="T55" s="799">
        <f>IF(T$4&gt;'PAINEL DE CONTROLE'!$D$6,0,IF(T$4&lt;='PAINEL DE CONTROLE'!$D$8,0,$C55*$D55))</f>
        <v>126390.88767999999</v>
      </c>
      <c r="U55" s="799">
        <f>IF(U$4&gt;'PAINEL DE CONTROLE'!$D$6,0,IF(U$4&lt;='PAINEL DE CONTROLE'!$D$8,0,$C55*$D55))</f>
        <v>126390.88767999999</v>
      </c>
      <c r="V55" s="799">
        <f>IF(V$4&gt;'PAINEL DE CONTROLE'!$D$6,0,IF(V$4&lt;='PAINEL DE CONTROLE'!$D$8,0,$C55*$D55))</f>
        <v>126390.88767999999</v>
      </c>
      <c r="W55" s="799">
        <f>IF(W$4&gt;'PAINEL DE CONTROLE'!$D$6,0,IF(W$4&lt;='PAINEL DE CONTROLE'!$D$8,0,$C55*$D55))</f>
        <v>126390.88767999999</v>
      </c>
      <c r="X55" s="799">
        <f>IF(X$4&gt;'PAINEL DE CONTROLE'!$D$6,0,IF(X$4&lt;='PAINEL DE CONTROLE'!$D$8,0,$C55*$D55))</f>
        <v>126390.88767999999</v>
      </c>
      <c r="Y55" s="799">
        <f>IF(Y$4&gt;'PAINEL DE CONTROLE'!$D$6,0,IF(Y$4&lt;='PAINEL DE CONTROLE'!$D$8,0,$C55*$D55))</f>
        <v>126390.88767999999</v>
      </c>
      <c r="Z55" s="799">
        <f>IF(Z$4&gt;'PAINEL DE CONTROLE'!$D$6,0,IF(Z$4&lt;='PAINEL DE CONTROLE'!$D$8,0,$C55*$D55))</f>
        <v>126390.88767999999</v>
      </c>
      <c r="AA55" s="799">
        <f>IF(AA$4&gt;'PAINEL DE CONTROLE'!$D$6,0,IF(AA$4&lt;='PAINEL DE CONTROLE'!$D$8,0,$C55*$D55))</f>
        <v>126390.88767999999</v>
      </c>
      <c r="AB55" s="799">
        <f>IF(AB$4&gt;'PAINEL DE CONTROLE'!$D$6,0,IF(AB$4&lt;='PAINEL DE CONTROLE'!$D$8,0,$C55*$D55))</f>
        <v>126390.88767999999</v>
      </c>
      <c r="AC55" s="799">
        <f>IF(AC$4&gt;'PAINEL DE CONTROLE'!$D$6,0,IF(AC$4&lt;='PAINEL DE CONTROLE'!$D$8,0,$C55*$D55))</f>
        <v>126390.88767999999</v>
      </c>
      <c r="AD55" s="799">
        <f>IF(AD$4&gt;'PAINEL DE CONTROLE'!$D$6,0,IF(AD$4&lt;='PAINEL DE CONTROLE'!$D$8,0,$C55*$D55))</f>
        <v>126390.88767999999</v>
      </c>
      <c r="AE55" s="799">
        <f>IF(AE$4&gt;'PAINEL DE CONTROLE'!$D$6,0,IF(AE$4&lt;='PAINEL DE CONTROLE'!$D$8,0,$C55*$D55))</f>
        <v>126390.88767999999</v>
      </c>
      <c r="AF55" s="799">
        <f>IF(AF$4&gt;'PAINEL DE CONTROLE'!$D$6,0,IF(AF$4&lt;='PAINEL DE CONTROLE'!$D$8,0,$C55*$D55))</f>
        <v>126390.88767999999</v>
      </c>
      <c r="AG55" s="799">
        <f>IF(AG$4&gt;'PAINEL DE CONTROLE'!$D$6,0,IF(AG$4&lt;='PAINEL DE CONTROLE'!$D$8,0,$C55*$D55))</f>
        <v>126390.88767999999</v>
      </c>
      <c r="AH55" s="799">
        <f>IF(AH$4&gt;'PAINEL DE CONTROLE'!$D$6,0,IF(AH$4&lt;='PAINEL DE CONTROLE'!$D$8,0,$C55*$D55))</f>
        <v>126390.88767999999</v>
      </c>
      <c r="AI55" s="799">
        <f>IF(AI$4&gt;'PAINEL DE CONTROLE'!$D$6,0,IF(AI$4&lt;='PAINEL DE CONTROLE'!$D$8,0,$C55*$D55))</f>
        <v>126390.88767999999</v>
      </c>
      <c r="AJ55" s="799">
        <f>IF(AJ$4&gt;'PAINEL DE CONTROLE'!$D$6,0,IF(AJ$4&lt;='PAINEL DE CONTROLE'!$D$8,0,$C55*$D55))</f>
        <v>126390.88767999999</v>
      </c>
      <c r="AK55" s="799">
        <f>IF(AK$4&gt;'PAINEL DE CONTROLE'!$D$6,0,IF(AK$4&lt;='PAINEL DE CONTROLE'!$D$8,0,$C55*$D55))</f>
        <v>126390.88767999999</v>
      </c>
      <c r="AL55" s="799">
        <f>IF(AL$4&gt;'PAINEL DE CONTROLE'!$D$6,0,IF(AL$4&lt;='PAINEL DE CONTROLE'!$D$8,0,$C55*$D55))</f>
        <v>126390.88767999999</v>
      </c>
      <c r="AM55" s="799">
        <f>IF(AM$4&gt;'PAINEL DE CONTROLE'!$D$6,0,IF(AM$4&lt;='PAINEL DE CONTROLE'!$D$8,0,$C55*$D55))</f>
        <v>0</v>
      </c>
      <c r="AN55" s="799">
        <f>IF(AN$4&gt;'PAINEL DE CONTROLE'!$D$6,0,IF(AN$4&lt;='PAINEL DE CONTROLE'!$D$8,0,$C55*$D55))</f>
        <v>0</v>
      </c>
      <c r="AO55" s="799">
        <f>IF(AO$4&gt;'PAINEL DE CONTROLE'!$D$6,0,IF(AO$4&lt;='PAINEL DE CONTROLE'!$D$8,0,$C55*$D55))</f>
        <v>0</v>
      </c>
      <c r="AP55" s="799">
        <f>IF(AP$4&gt;'PAINEL DE CONTROLE'!$D$6,0,IF(AP$4&lt;='PAINEL DE CONTROLE'!$D$8,0,$C55*$D55))</f>
        <v>0</v>
      </c>
      <c r="AQ55" s="799">
        <f>IF(AQ$4&gt;'PAINEL DE CONTROLE'!$D$6,0,IF(AQ$4&lt;='PAINEL DE CONTROLE'!$D$8,0,$C55*$D55))</f>
        <v>0</v>
      </c>
      <c r="AR55" s="799">
        <f>IF(AR$4&gt;'PAINEL DE CONTROLE'!$D$6,0,IF(AR$4&lt;='PAINEL DE CONTROLE'!$D$8,0,$C55*$D55))</f>
        <v>0</v>
      </c>
      <c r="AS55" s="799">
        <f>IF(AS$4&gt;'PAINEL DE CONTROLE'!$D$6,0,IF(AS$4&lt;='PAINEL DE CONTROLE'!$D$8,0,$C55*$D55))</f>
        <v>0</v>
      </c>
      <c r="AT55" s="799">
        <f>IF(AT$4&gt;'PAINEL DE CONTROLE'!$D$6,0,IF(AT$4&lt;='PAINEL DE CONTROLE'!$D$8,0,$C55*$D55))</f>
        <v>0</v>
      </c>
      <c r="AU55" s="799">
        <f>IF(AU$4&gt;'PAINEL DE CONTROLE'!$D$6,0,IF(AU$4&lt;='PAINEL DE CONTROLE'!$D$8,0,$C55*$D55))</f>
        <v>0</v>
      </c>
      <c r="AV55" s="797"/>
      <c r="CN55" s="732"/>
      <c r="CO55" s="732"/>
      <c r="CP55" s="732"/>
      <c r="CQ55" s="732"/>
      <c r="CR55" s="732"/>
      <c r="CS55" s="732"/>
      <c r="CT55" s="732"/>
      <c r="CU55" s="732"/>
      <c r="CV55" s="732"/>
      <c r="CW55" s="732"/>
      <c r="CX55" s="732"/>
      <c r="CY55" s="732"/>
      <c r="CZ55" s="732"/>
      <c r="DA55" s="732"/>
      <c r="DB55" s="732"/>
      <c r="DC55" s="732"/>
      <c r="DD55" s="732"/>
      <c r="DE55" s="732"/>
      <c r="DF55" s="732"/>
      <c r="DG55" s="732"/>
      <c r="DH55" s="732"/>
      <c r="DI55" s="732"/>
      <c r="DJ55" s="732"/>
      <c r="DK55" s="732"/>
      <c r="DL55" s="732"/>
      <c r="DM55" s="732"/>
      <c r="DN55" s="732"/>
      <c r="DO55" s="732"/>
      <c r="DP55" s="732"/>
      <c r="DQ55" s="732"/>
      <c r="DR55" s="732"/>
      <c r="DS55" s="732"/>
      <c r="DT55" s="732"/>
      <c r="DU55" s="732"/>
      <c r="DV55" s="732"/>
      <c r="DW55" s="732"/>
      <c r="DX55" s="732"/>
      <c r="DY55" s="732"/>
      <c r="DZ55" s="732"/>
      <c r="EA55" s="732"/>
    </row>
    <row r="56" spans="2:131" x14ac:dyDescent="0.3">
      <c r="B56" s="199" t="s">
        <v>325</v>
      </c>
      <c r="C56" s="798">
        <f>SUMIFS('PAINEL DE CONTROLE'!$Q$201:$Q$549,'PAINEL DE CONTROLE'!$S$201:$S$549,$D$2,'PAINEL DE CONTROLE'!$I$201:$I$549,$B56)</f>
        <v>28600.400000000001</v>
      </c>
      <c r="D56" s="798">
        <f>SUMIFS('PAINEL DE CONTROLE'!$R$201:$R$549,'PAINEL DE CONTROLE'!$S$201:$S$549,$D$2,'PAINEL DE CONTROLE'!$I$201:$I$549,$B56)</f>
        <v>1</v>
      </c>
      <c r="E56" s="802"/>
      <c r="F56" s="796"/>
      <c r="G56" s="799">
        <f>IF(G$4&gt;'PAINEL DE CONTROLE'!$D$6,0,IF(G$4&lt;='PAINEL DE CONTROLE'!$D$8,0,$C56*$D56))</f>
        <v>0</v>
      </c>
      <c r="H56" s="799">
        <f>IF(H$4&gt;'PAINEL DE CONTROLE'!$D$6,0,IF(H$4&lt;='PAINEL DE CONTROLE'!$D$8,0,$C56*$D56))</f>
        <v>0</v>
      </c>
      <c r="I56" s="799">
        <f>IF(I$4&gt;'PAINEL DE CONTROLE'!$D$6,0,IF(I$4&lt;='PAINEL DE CONTROLE'!$D$8,0,$C56*$D56))</f>
        <v>28600.400000000001</v>
      </c>
      <c r="J56" s="799">
        <f>IF(J$4&gt;'PAINEL DE CONTROLE'!$D$6,0,IF(J$4&lt;='PAINEL DE CONTROLE'!$D$8,0,$C56*$D56))</f>
        <v>28600.400000000001</v>
      </c>
      <c r="K56" s="799">
        <f>IF(K$4&gt;'PAINEL DE CONTROLE'!$D$6,0,IF(K$4&lt;='PAINEL DE CONTROLE'!$D$8,0,$C56*$D56))</f>
        <v>28600.400000000001</v>
      </c>
      <c r="L56" s="799">
        <f>IF(L$4&gt;'PAINEL DE CONTROLE'!$D$6,0,IF(L$4&lt;='PAINEL DE CONTROLE'!$D$8,0,$C56*$D56))</f>
        <v>28600.400000000001</v>
      </c>
      <c r="M56" s="799">
        <f>IF(M$4&gt;'PAINEL DE CONTROLE'!$D$6,0,IF(M$4&lt;='PAINEL DE CONTROLE'!$D$8,0,$C56*$D56))</f>
        <v>28600.400000000001</v>
      </c>
      <c r="N56" s="799">
        <f>IF(N$4&gt;'PAINEL DE CONTROLE'!$D$6,0,IF(N$4&lt;='PAINEL DE CONTROLE'!$D$8,0,$C56*$D56))</f>
        <v>28600.400000000001</v>
      </c>
      <c r="O56" s="799">
        <f>IF(O$4&gt;'PAINEL DE CONTROLE'!$D$6,0,IF(O$4&lt;='PAINEL DE CONTROLE'!$D$8,0,$C56*$D56))</f>
        <v>28600.400000000001</v>
      </c>
      <c r="P56" s="799">
        <f>IF(P$4&gt;'PAINEL DE CONTROLE'!$D$6,0,IF(P$4&lt;='PAINEL DE CONTROLE'!$D$8,0,$C56*$D56))</f>
        <v>28600.400000000001</v>
      </c>
      <c r="Q56" s="799">
        <f>IF(Q$4&gt;'PAINEL DE CONTROLE'!$D$6,0,IF(Q$4&lt;='PAINEL DE CONTROLE'!$D$8,0,$C56*$D56))</f>
        <v>28600.400000000001</v>
      </c>
      <c r="R56" s="799">
        <f>IF(R$4&gt;'PAINEL DE CONTROLE'!$D$6,0,IF(R$4&lt;='PAINEL DE CONTROLE'!$D$8,0,$C56*$D56))</f>
        <v>28600.400000000001</v>
      </c>
      <c r="S56" s="799">
        <f>IF(S$4&gt;'PAINEL DE CONTROLE'!$D$6,0,IF(S$4&lt;='PAINEL DE CONTROLE'!$D$8,0,$C56*$D56))</f>
        <v>28600.400000000001</v>
      </c>
      <c r="T56" s="799">
        <f>IF(T$4&gt;'PAINEL DE CONTROLE'!$D$6,0,IF(T$4&lt;='PAINEL DE CONTROLE'!$D$8,0,$C56*$D56))</f>
        <v>28600.400000000001</v>
      </c>
      <c r="U56" s="799">
        <f>IF(U$4&gt;'PAINEL DE CONTROLE'!$D$6,0,IF(U$4&lt;='PAINEL DE CONTROLE'!$D$8,0,$C56*$D56))</f>
        <v>28600.400000000001</v>
      </c>
      <c r="V56" s="799">
        <f>IF(V$4&gt;'PAINEL DE CONTROLE'!$D$6,0,IF(V$4&lt;='PAINEL DE CONTROLE'!$D$8,0,$C56*$D56))</f>
        <v>28600.400000000001</v>
      </c>
      <c r="W56" s="799">
        <f>IF(W$4&gt;'PAINEL DE CONTROLE'!$D$6,0,IF(W$4&lt;='PAINEL DE CONTROLE'!$D$8,0,$C56*$D56))</f>
        <v>28600.400000000001</v>
      </c>
      <c r="X56" s="799">
        <f>IF(X$4&gt;'PAINEL DE CONTROLE'!$D$6,0,IF(X$4&lt;='PAINEL DE CONTROLE'!$D$8,0,$C56*$D56))</f>
        <v>28600.400000000001</v>
      </c>
      <c r="Y56" s="799">
        <f>IF(Y$4&gt;'PAINEL DE CONTROLE'!$D$6,0,IF(Y$4&lt;='PAINEL DE CONTROLE'!$D$8,0,$C56*$D56))</f>
        <v>28600.400000000001</v>
      </c>
      <c r="Z56" s="799">
        <f>IF(Z$4&gt;'PAINEL DE CONTROLE'!$D$6,0,IF(Z$4&lt;='PAINEL DE CONTROLE'!$D$8,0,$C56*$D56))</f>
        <v>28600.400000000001</v>
      </c>
      <c r="AA56" s="799">
        <f>IF(AA$4&gt;'PAINEL DE CONTROLE'!$D$6,0,IF(AA$4&lt;='PAINEL DE CONTROLE'!$D$8,0,$C56*$D56))</f>
        <v>28600.400000000001</v>
      </c>
      <c r="AB56" s="799">
        <f>IF(AB$4&gt;'PAINEL DE CONTROLE'!$D$6,0,IF(AB$4&lt;='PAINEL DE CONTROLE'!$D$8,0,$C56*$D56))</f>
        <v>28600.400000000001</v>
      </c>
      <c r="AC56" s="799">
        <f>IF(AC$4&gt;'PAINEL DE CONTROLE'!$D$6,0,IF(AC$4&lt;='PAINEL DE CONTROLE'!$D$8,0,$C56*$D56))</f>
        <v>28600.400000000001</v>
      </c>
      <c r="AD56" s="799">
        <f>IF(AD$4&gt;'PAINEL DE CONTROLE'!$D$6,0,IF(AD$4&lt;='PAINEL DE CONTROLE'!$D$8,0,$C56*$D56))</f>
        <v>28600.400000000001</v>
      </c>
      <c r="AE56" s="799">
        <f>IF(AE$4&gt;'PAINEL DE CONTROLE'!$D$6,0,IF(AE$4&lt;='PAINEL DE CONTROLE'!$D$8,0,$C56*$D56))</f>
        <v>28600.400000000001</v>
      </c>
      <c r="AF56" s="799">
        <f>IF(AF$4&gt;'PAINEL DE CONTROLE'!$D$6,0,IF(AF$4&lt;='PAINEL DE CONTROLE'!$D$8,0,$C56*$D56))</f>
        <v>28600.400000000001</v>
      </c>
      <c r="AG56" s="799">
        <f>IF(AG$4&gt;'PAINEL DE CONTROLE'!$D$6,0,IF(AG$4&lt;='PAINEL DE CONTROLE'!$D$8,0,$C56*$D56))</f>
        <v>28600.400000000001</v>
      </c>
      <c r="AH56" s="799">
        <f>IF(AH$4&gt;'PAINEL DE CONTROLE'!$D$6,0,IF(AH$4&lt;='PAINEL DE CONTROLE'!$D$8,0,$C56*$D56))</f>
        <v>28600.400000000001</v>
      </c>
      <c r="AI56" s="799">
        <f>IF(AI$4&gt;'PAINEL DE CONTROLE'!$D$6,0,IF(AI$4&lt;='PAINEL DE CONTROLE'!$D$8,0,$C56*$D56))</f>
        <v>28600.400000000001</v>
      </c>
      <c r="AJ56" s="799">
        <f>IF(AJ$4&gt;'PAINEL DE CONTROLE'!$D$6,0,IF(AJ$4&lt;='PAINEL DE CONTROLE'!$D$8,0,$C56*$D56))</f>
        <v>28600.400000000001</v>
      </c>
      <c r="AK56" s="799">
        <f>IF(AK$4&gt;'PAINEL DE CONTROLE'!$D$6,0,IF(AK$4&lt;='PAINEL DE CONTROLE'!$D$8,0,$C56*$D56))</f>
        <v>28600.400000000001</v>
      </c>
      <c r="AL56" s="799">
        <f>IF(AL$4&gt;'PAINEL DE CONTROLE'!$D$6,0,IF(AL$4&lt;='PAINEL DE CONTROLE'!$D$8,0,$C56*$D56))</f>
        <v>28600.400000000001</v>
      </c>
      <c r="AM56" s="799">
        <f>IF(AM$4&gt;'PAINEL DE CONTROLE'!$D$6,0,IF(AM$4&lt;='PAINEL DE CONTROLE'!$D$8,0,$C56*$D56))</f>
        <v>0</v>
      </c>
      <c r="AN56" s="799">
        <f>IF(AN$4&gt;'PAINEL DE CONTROLE'!$D$6,0,IF(AN$4&lt;='PAINEL DE CONTROLE'!$D$8,0,$C56*$D56))</f>
        <v>0</v>
      </c>
      <c r="AO56" s="799">
        <f>IF(AO$4&gt;'PAINEL DE CONTROLE'!$D$6,0,IF(AO$4&lt;='PAINEL DE CONTROLE'!$D$8,0,$C56*$D56))</f>
        <v>0</v>
      </c>
      <c r="AP56" s="799">
        <f>IF(AP$4&gt;'PAINEL DE CONTROLE'!$D$6,0,IF(AP$4&lt;='PAINEL DE CONTROLE'!$D$8,0,$C56*$D56))</f>
        <v>0</v>
      </c>
      <c r="AQ56" s="799">
        <f>IF(AQ$4&gt;'PAINEL DE CONTROLE'!$D$6,0,IF(AQ$4&lt;='PAINEL DE CONTROLE'!$D$8,0,$C56*$D56))</f>
        <v>0</v>
      </c>
      <c r="AR56" s="799">
        <f>IF(AR$4&gt;'PAINEL DE CONTROLE'!$D$6,0,IF(AR$4&lt;='PAINEL DE CONTROLE'!$D$8,0,$C56*$D56))</f>
        <v>0</v>
      </c>
      <c r="AS56" s="799">
        <f>IF(AS$4&gt;'PAINEL DE CONTROLE'!$D$6,0,IF(AS$4&lt;='PAINEL DE CONTROLE'!$D$8,0,$C56*$D56))</f>
        <v>0</v>
      </c>
      <c r="AT56" s="799">
        <f>IF(AT$4&gt;'PAINEL DE CONTROLE'!$D$6,0,IF(AT$4&lt;='PAINEL DE CONTROLE'!$D$8,0,$C56*$D56))</f>
        <v>0</v>
      </c>
      <c r="AU56" s="799">
        <f>IF(AU$4&gt;'PAINEL DE CONTROLE'!$D$6,0,IF(AU$4&lt;='PAINEL DE CONTROLE'!$D$8,0,$C56*$D56))</f>
        <v>0</v>
      </c>
      <c r="AV56" s="797"/>
      <c r="CN56" s="732"/>
      <c r="CO56" s="732"/>
      <c r="CP56" s="732"/>
      <c r="CQ56" s="732"/>
      <c r="CR56" s="732"/>
      <c r="CS56" s="732"/>
      <c r="CT56" s="732"/>
      <c r="CU56" s="732"/>
      <c r="CV56" s="732"/>
      <c r="CW56" s="732"/>
      <c r="CX56" s="732"/>
      <c r="CY56" s="732"/>
      <c r="CZ56" s="732"/>
      <c r="DA56" s="732"/>
      <c r="DB56" s="732"/>
      <c r="DC56" s="732"/>
      <c r="DD56" s="732"/>
      <c r="DE56" s="732"/>
      <c r="DF56" s="732"/>
      <c r="DG56" s="732"/>
      <c r="DH56" s="732"/>
      <c r="DI56" s="732"/>
      <c r="DJ56" s="732"/>
      <c r="DK56" s="732"/>
      <c r="DL56" s="732"/>
      <c r="DM56" s="732"/>
      <c r="DN56" s="732"/>
      <c r="DO56" s="732"/>
      <c r="DP56" s="732"/>
      <c r="DQ56" s="732"/>
      <c r="DR56" s="732"/>
      <c r="DS56" s="732"/>
      <c r="DT56" s="732"/>
      <c r="DU56" s="732"/>
      <c r="DV56" s="732"/>
      <c r="DW56" s="732"/>
      <c r="DX56" s="732"/>
      <c r="DY56" s="732"/>
      <c r="DZ56" s="732"/>
      <c r="EA56" s="732"/>
    </row>
    <row r="57" spans="2:131" x14ac:dyDescent="0.3">
      <c r="B57" s="199" t="s">
        <v>327</v>
      </c>
      <c r="C57" s="798">
        <f>SUMIFS('PAINEL DE CONTROLE'!$Q$201:$Q$549,'PAINEL DE CONTROLE'!$S$201:$S$549,$D$2,'PAINEL DE CONTROLE'!$I$201:$I$549,$B57)</f>
        <v>31234.401505333331</v>
      </c>
      <c r="D57" s="798">
        <f>SUMIFS('PAINEL DE CONTROLE'!$R$201:$R$549,'PAINEL DE CONTROLE'!$S$201:$S$549,$D$2,'PAINEL DE CONTROLE'!$I$201:$I$549,$B57)</f>
        <v>1</v>
      </c>
      <c r="E57" s="802"/>
      <c r="F57" s="796"/>
      <c r="G57" s="799">
        <f>IF(G$4&gt;'PAINEL DE CONTROLE'!$D$6,0,IF(G$4&lt;='PAINEL DE CONTROLE'!$D$8,0,$C57*$D57))</f>
        <v>0</v>
      </c>
      <c r="H57" s="799">
        <f>IF(H$4&gt;'PAINEL DE CONTROLE'!$D$6,0,IF(H$4&lt;='PAINEL DE CONTROLE'!$D$8,0,$C57*$D57))</f>
        <v>0</v>
      </c>
      <c r="I57" s="799">
        <f>IF(I$4&gt;'PAINEL DE CONTROLE'!$D$6,0,IF(I$4&lt;='PAINEL DE CONTROLE'!$D$8,0,$C57*$D57))</f>
        <v>31234.401505333331</v>
      </c>
      <c r="J57" s="799">
        <f>IF(J$4&gt;'PAINEL DE CONTROLE'!$D$6,0,IF(J$4&lt;='PAINEL DE CONTROLE'!$D$8,0,$C57*$D57))</f>
        <v>31234.401505333331</v>
      </c>
      <c r="K57" s="799">
        <f>IF(K$4&gt;'PAINEL DE CONTROLE'!$D$6,0,IF(K$4&lt;='PAINEL DE CONTROLE'!$D$8,0,$C57*$D57))</f>
        <v>31234.401505333331</v>
      </c>
      <c r="L57" s="799">
        <f>IF(L$4&gt;'PAINEL DE CONTROLE'!$D$6,0,IF(L$4&lt;='PAINEL DE CONTROLE'!$D$8,0,$C57*$D57))</f>
        <v>31234.401505333331</v>
      </c>
      <c r="M57" s="799">
        <f>IF(M$4&gt;'PAINEL DE CONTROLE'!$D$6,0,IF(M$4&lt;='PAINEL DE CONTROLE'!$D$8,0,$C57*$D57))</f>
        <v>31234.401505333331</v>
      </c>
      <c r="N57" s="799">
        <f>IF(N$4&gt;'PAINEL DE CONTROLE'!$D$6,0,IF(N$4&lt;='PAINEL DE CONTROLE'!$D$8,0,$C57*$D57))</f>
        <v>31234.401505333331</v>
      </c>
      <c r="O57" s="799">
        <f>IF(O$4&gt;'PAINEL DE CONTROLE'!$D$6,0,IF(O$4&lt;='PAINEL DE CONTROLE'!$D$8,0,$C57*$D57))</f>
        <v>31234.401505333331</v>
      </c>
      <c r="P57" s="799">
        <f>IF(P$4&gt;'PAINEL DE CONTROLE'!$D$6,0,IF(P$4&lt;='PAINEL DE CONTROLE'!$D$8,0,$C57*$D57))</f>
        <v>31234.401505333331</v>
      </c>
      <c r="Q57" s="799">
        <f>IF(Q$4&gt;'PAINEL DE CONTROLE'!$D$6,0,IF(Q$4&lt;='PAINEL DE CONTROLE'!$D$8,0,$C57*$D57))</f>
        <v>31234.401505333331</v>
      </c>
      <c r="R57" s="799">
        <f>IF(R$4&gt;'PAINEL DE CONTROLE'!$D$6,0,IF(R$4&lt;='PAINEL DE CONTROLE'!$D$8,0,$C57*$D57))</f>
        <v>31234.401505333331</v>
      </c>
      <c r="S57" s="799">
        <f>IF(S$4&gt;'PAINEL DE CONTROLE'!$D$6,0,IF(S$4&lt;='PAINEL DE CONTROLE'!$D$8,0,$C57*$D57))</f>
        <v>31234.401505333331</v>
      </c>
      <c r="T57" s="799">
        <f>IF(T$4&gt;'PAINEL DE CONTROLE'!$D$6,0,IF(T$4&lt;='PAINEL DE CONTROLE'!$D$8,0,$C57*$D57))</f>
        <v>31234.401505333331</v>
      </c>
      <c r="U57" s="799">
        <f>IF(U$4&gt;'PAINEL DE CONTROLE'!$D$6,0,IF(U$4&lt;='PAINEL DE CONTROLE'!$D$8,0,$C57*$D57))</f>
        <v>31234.401505333331</v>
      </c>
      <c r="V57" s="799">
        <f>IF(V$4&gt;'PAINEL DE CONTROLE'!$D$6,0,IF(V$4&lt;='PAINEL DE CONTROLE'!$D$8,0,$C57*$D57))</f>
        <v>31234.401505333331</v>
      </c>
      <c r="W57" s="799">
        <f>IF(W$4&gt;'PAINEL DE CONTROLE'!$D$6,0,IF(W$4&lt;='PAINEL DE CONTROLE'!$D$8,0,$C57*$D57))</f>
        <v>31234.401505333331</v>
      </c>
      <c r="X57" s="799">
        <f>IF(X$4&gt;'PAINEL DE CONTROLE'!$D$6,0,IF(X$4&lt;='PAINEL DE CONTROLE'!$D$8,0,$C57*$D57))</f>
        <v>31234.401505333331</v>
      </c>
      <c r="Y57" s="799">
        <f>IF(Y$4&gt;'PAINEL DE CONTROLE'!$D$6,0,IF(Y$4&lt;='PAINEL DE CONTROLE'!$D$8,0,$C57*$D57))</f>
        <v>31234.401505333331</v>
      </c>
      <c r="Z57" s="799">
        <f>IF(Z$4&gt;'PAINEL DE CONTROLE'!$D$6,0,IF(Z$4&lt;='PAINEL DE CONTROLE'!$D$8,0,$C57*$D57))</f>
        <v>31234.401505333331</v>
      </c>
      <c r="AA57" s="799">
        <f>IF(AA$4&gt;'PAINEL DE CONTROLE'!$D$6,0,IF(AA$4&lt;='PAINEL DE CONTROLE'!$D$8,0,$C57*$D57))</f>
        <v>31234.401505333331</v>
      </c>
      <c r="AB57" s="799">
        <f>IF(AB$4&gt;'PAINEL DE CONTROLE'!$D$6,0,IF(AB$4&lt;='PAINEL DE CONTROLE'!$D$8,0,$C57*$D57))</f>
        <v>31234.401505333331</v>
      </c>
      <c r="AC57" s="799">
        <f>IF(AC$4&gt;'PAINEL DE CONTROLE'!$D$6,0,IF(AC$4&lt;='PAINEL DE CONTROLE'!$D$8,0,$C57*$D57))</f>
        <v>31234.401505333331</v>
      </c>
      <c r="AD57" s="799">
        <f>IF(AD$4&gt;'PAINEL DE CONTROLE'!$D$6,0,IF(AD$4&lt;='PAINEL DE CONTROLE'!$D$8,0,$C57*$D57))</f>
        <v>31234.401505333331</v>
      </c>
      <c r="AE57" s="799">
        <f>IF(AE$4&gt;'PAINEL DE CONTROLE'!$D$6,0,IF(AE$4&lt;='PAINEL DE CONTROLE'!$D$8,0,$C57*$D57))</f>
        <v>31234.401505333331</v>
      </c>
      <c r="AF57" s="799">
        <f>IF(AF$4&gt;'PAINEL DE CONTROLE'!$D$6,0,IF(AF$4&lt;='PAINEL DE CONTROLE'!$D$8,0,$C57*$D57))</f>
        <v>31234.401505333331</v>
      </c>
      <c r="AG57" s="799">
        <f>IF(AG$4&gt;'PAINEL DE CONTROLE'!$D$6,0,IF(AG$4&lt;='PAINEL DE CONTROLE'!$D$8,0,$C57*$D57))</f>
        <v>31234.401505333331</v>
      </c>
      <c r="AH57" s="799">
        <f>IF(AH$4&gt;'PAINEL DE CONTROLE'!$D$6,0,IF(AH$4&lt;='PAINEL DE CONTROLE'!$D$8,0,$C57*$D57))</f>
        <v>31234.401505333331</v>
      </c>
      <c r="AI57" s="799">
        <f>IF(AI$4&gt;'PAINEL DE CONTROLE'!$D$6,0,IF(AI$4&lt;='PAINEL DE CONTROLE'!$D$8,0,$C57*$D57))</f>
        <v>31234.401505333331</v>
      </c>
      <c r="AJ57" s="799">
        <f>IF(AJ$4&gt;'PAINEL DE CONTROLE'!$D$6,0,IF(AJ$4&lt;='PAINEL DE CONTROLE'!$D$8,0,$C57*$D57))</f>
        <v>31234.401505333331</v>
      </c>
      <c r="AK57" s="799">
        <f>IF(AK$4&gt;'PAINEL DE CONTROLE'!$D$6,0,IF(AK$4&lt;='PAINEL DE CONTROLE'!$D$8,0,$C57*$D57))</f>
        <v>31234.401505333331</v>
      </c>
      <c r="AL57" s="799">
        <f>IF(AL$4&gt;'PAINEL DE CONTROLE'!$D$6,0,IF(AL$4&lt;='PAINEL DE CONTROLE'!$D$8,0,$C57*$D57))</f>
        <v>31234.401505333331</v>
      </c>
      <c r="AM57" s="799">
        <f>IF(AM$4&gt;'PAINEL DE CONTROLE'!$D$6,0,IF(AM$4&lt;='PAINEL DE CONTROLE'!$D$8,0,$C57*$D57))</f>
        <v>0</v>
      </c>
      <c r="AN57" s="799">
        <f>IF(AN$4&gt;'PAINEL DE CONTROLE'!$D$6,0,IF(AN$4&lt;='PAINEL DE CONTROLE'!$D$8,0,$C57*$D57))</f>
        <v>0</v>
      </c>
      <c r="AO57" s="799">
        <f>IF(AO$4&gt;'PAINEL DE CONTROLE'!$D$6,0,IF(AO$4&lt;='PAINEL DE CONTROLE'!$D$8,0,$C57*$D57))</f>
        <v>0</v>
      </c>
      <c r="AP57" s="799">
        <f>IF(AP$4&gt;'PAINEL DE CONTROLE'!$D$6,0,IF(AP$4&lt;='PAINEL DE CONTROLE'!$D$8,0,$C57*$D57))</f>
        <v>0</v>
      </c>
      <c r="AQ57" s="799">
        <f>IF(AQ$4&gt;'PAINEL DE CONTROLE'!$D$6,0,IF(AQ$4&lt;='PAINEL DE CONTROLE'!$D$8,0,$C57*$D57))</f>
        <v>0</v>
      </c>
      <c r="AR57" s="799">
        <f>IF(AR$4&gt;'PAINEL DE CONTROLE'!$D$6,0,IF(AR$4&lt;='PAINEL DE CONTROLE'!$D$8,0,$C57*$D57))</f>
        <v>0</v>
      </c>
      <c r="AS57" s="799">
        <f>IF(AS$4&gt;'PAINEL DE CONTROLE'!$D$6,0,IF(AS$4&lt;='PAINEL DE CONTROLE'!$D$8,0,$C57*$D57))</f>
        <v>0</v>
      </c>
      <c r="AT57" s="799">
        <f>IF(AT$4&gt;'PAINEL DE CONTROLE'!$D$6,0,IF(AT$4&lt;='PAINEL DE CONTROLE'!$D$8,0,$C57*$D57))</f>
        <v>0</v>
      </c>
      <c r="AU57" s="799">
        <f>IF(AU$4&gt;'PAINEL DE CONTROLE'!$D$6,0,IF(AU$4&lt;='PAINEL DE CONTROLE'!$D$8,0,$C57*$D57))</f>
        <v>0</v>
      </c>
      <c r="AV57" s="797"/>
      <c r="CN57" s="732"/>
      <c r="CO57" s="732"/>
      <c r="CP57" s="732"/>
      <c r="CQ57" s="732"/>
      <c r="CR57" s="732"/>
      <c r="CS57" s="732"/>
      <c r="CT57" s="732"/>
      <c r="CU57" s="732"/>
      <c r="CV57" s="732"/>
      <c r="CW57" s="732"/>
      <c r="CX57" s="732"/>
      <c r="CY57" s="732"/>
      <c r="CZ57" s="732"/>
      <c r="DA57" s="732"/>
      <c r="DB57" s="732"/>
      <c r="DC57" s="732"/>
      <c r="DD57" s="732"/>
      <c r="DE57" s="732"/>
      <c r="DF57" s="732"/>
      <c r="DG57" s="732"/>
      <c r="DH57" s="732"/>
      <c r="DI57" s="732"/>
      <c r="DJ57" s="732"/>
      <c r="DK57" s="732"/>
      <c r="DL57" s="732"/>
      <c r="DM57" s="732"/>
      <c r="DN57" s="732"/>
      <c r="DO57" s="732"/>
      <c r="DP57" s="732"/>
      <c r="DQ57" s="732"/>
      <c r="DR57" s="732"/>
      <c r="DS57" s="732"/>
      <c r="DT57" s="732"/>
      <c r="DU57" s="732"/>
      <c r="DV57" s="732"/>
      <c r="DW57" s="732"/>
      <c r="DX57" s="732"/>
      <c r="DY57" s="732"/>
      <c r="DZ57" s="732"/>
      <c r="EA57" s="732"/>
    </row>
    <row r="58" spans="2:131" x14ac:dyDescent="0.3">
      <c r="B58" s="199" t="s">
        <v>329</v>
      </c>
      <c r="C58" s="798">
        <f>SUMIFS('PAINEL DE CONTROLE'!$Q$201:$Q$549,'PAINEL DE CONTROLE'!$S$201:$S$549,$D$2,'PAINEL DE CONTROLE'!$I$201:$I$549,$B58)</f>
        <v>29651.083361333331</v>
      </c>
      <c r="D58" s="798">
        <f>SUMIFS('PAINEL DE CONTROLE'!$R$201:$R$549,'PAINEL DE CONTROLE'!$S$201:$S$549,$D$2,'PAINEL DE CONTROLE'!$I$201:$I$549,$B58)</f>
        <v>2</v>
      </c>
      <c r="E58" s="802"/>
      <c r="F58" s="796"/>
      <c r="G58" s="799">
        <f>IF(G$4&gt;'PAINEL DE CONTROLE'!$D$6,0,IF(G$4&lt;='PAINEL DE CONTROLE'!$D$8,0,$C58*$D58))</f>
        <v>0</v>
      </c>
      <c r="H58" s="799">
        <f>IF(H$4&gt;'PAINEL DE CONTROLE'!$D$6,0,IF(H$4&lt;='PAINEL DE CONTROLE'!$D$8,0,$C58*$D58))</f>
        <v>0</v>
      </c>
      <c r="I58" s="799">
        <f>IF(I$4&gt;'PAINEL DE CONTROLE'!$D$6,0,IF(I$4&lt;='PAINEL DE CONTROLE'!$D$8,0,$C58*$D58))</f>
        <v>59302.166722666661</v>
      </c>
      <c r="J58" s="799">
        <f>IF(J$4&gt;'PAINEL DE CONTROLE'!$D$6,0,IF(J$4&lt;='PAINEL DE CONTROLE'!$D$8,0,$C58*$D58))</f>
        <v>59302.166722666661</v>
      </c>
      <c r="K58" s="799">
        <f>IF(K$4&gt;'PAINEL DE CONTROLE'!$D$6,0,IF(K$4&lt;='PAINEL DE CONTROLE'!$D$8,0,$C58*$D58))</f>
        <v>59302.166722666661</v>
      </c>
      <c r="L58" s="799">
        <f>IF(L$4&gt;'PAINEL DE CONTROLE'!$D$6,0,IF(L$4&lt;='PAINEL DE CONTROLE'!$D$8,0,$C58*$D58))</f>
        <v>59302.166722666661</v>
      </c>
      <c r="M58" s="799">
        <f>IF(M$4&gt;'PAINEL DE CONTROLE'!$D$6,0,IF(M$4&lt;='PAINEL DE CONTROLE'!$D$8,0,$C58*$D58))</f>
        <v>59302.166722666661</v>
      </c>
      <c r="N58" s="799">
        <f>IF(N$4&gt;'PAINEL DE CONTROLE'!$D$6,0,IF(N$4&lt;='PAINEL DE CONTROLE'!$D$8,0,$C58*$D58))</f>
        <v>59302.166722666661</v>
      </c>
      <c r="O58" s="799">
        <f>IF(O$4&gt;'PAINEL DE CONTROLE'!$D$6,0,IF(O$4&lt;='PAINEL DE CONTROLE'!$D$8,0,$C58*$D58))</f>
        <v>59302.166722666661</v>
      </c>
      <c r="P58" s="799">
        <f>IF(P$4&gt;'PAINEL DE CONTROLE'!$D$6,0,IF(P$4&lt;='PAINEL DE CONTROLE'!$D$8,0,$C58*$D58))</f>
        <v>59302.166722666661</v>
      </c>
      <c r="Q58" s="799">
        <f>IF(Q$4&gt;'PAINEL DE CONTROLE'!$D$6,0,IF(Q$4&lt;='PAINEL DE CONTROLE'!$D$8,0,$C58*$D58))</f>
        <v>59302.166722666661</v>
      </c>
      <c r="R58" s="799">
        <f>IF(R$4&gt;'PAINEL DE CONTROLE'!$D$6,0,IF(R$4&lt;='PAINEL DE CONTROLE'!$D$8,0,$C58*$D58))</f>
        <v>59302.166722666661</v>
      </c>
      <c r="S58" s="799">
        <f>IF(S$4&gt;'PAINEL DE CONTROLE'!$D$6,0,IF(S$4&lt;='PAINEL DE CONTROLE'!$D$8,0,$C58*$D58))</f>
        <v>59302.166722666661</v>
      </c>
      <c r="T58" s="799">
        <f>IF(T$4&gt;'PAINEL DE CONTROLE'!$D$6,0,IF(T$4&lt;='PAINEL DE CONTROLE'!$D$8,0,$C58*$D58))</f>
        <v>59302.166722666661</v>
      </c>
      <c r="U58" s="799">
        <f>IF(U$4&gt;'PAINEL DE CONTROLE'!$D$6,0,IF(U$4&lt;='PAINEL DE CONTROLE'!$D$8,0,$C58*$D58))</f>
        <v>59302.166722666661</v>
      </c>
      <c r="V58" s="799">
        <f>IF(V$4&gt;'PAINEL DE CONTROLE'!$D$6,0,IF(V$4&lt;='PAINEL DE CONTROLE'!$D$8,0,$C58*$D58))</f>
        <v>59302.166722666661</v>
      </c>
      <c r="W58" s="799">
        <f>IF(W$4&gt;'PAINEL DE CONTROLE'!$D$6,0,IF(W$4&lt;='PAINEL DE CONTROLE'!$D$8,0,$C58*$D58))</f>
        <v>59302.166722666661</v>
      </c>
      <c r="X58" s="799">
        <f>IF(X$4&gt;'PAINEL DE CONTROLE'!$D$6,0,IF(X$4&lt;='PAINEL DE CONTROLE'!$D$8,0,$C58*$D58))</f>
        <v>59302.166722666661</v>
      </c>
      <c r="Y58" s="799">
        <f>IF(Y$4&gt;'PAINEL DE CONTROLE'!$D$6,0,IF(Y$4&lt;='PAINEL DE CONTROLE'!$D$8,0,$C58*$D58))</f>
        <v>59302.166722666661</v>
      </c>
      <c r="Z58" s="799">
        <f>IF(Z$4&gt;'PAINEL DE CONTROLE'!$D$6,0,IF(Z$4&lt;='PAINEL DE CONTROLE'!$D$8,0,$C58*$D58))</f>
        <v>59302.166722666661</v>
      </c>
      <c r="AA58" s="799">
        <f>IF(AA$4&gt;'PAINEL DE CONTROLE'!$D$6,0,IF(AA$4&lt;='PAINEL DE CONTROLE'!$D$8,0,$C58*$D58))</f>
        <v>59302.166722666661</v>
      </c>
      <c r="AB58" s="799">
        <f>IF(AB$4&gt;'PAINEL DE CONTROLE'!$D$6,0,IF(AB$4&lt;='PAINEL DE CONTROLE'!$D$8,0,$C58*$D58))</f>
        <v>59302.166722666661</v>
      </c>
      <c r="AC58" s="799">
        <f>IF(AC$4&gt;'PAINEL DE CONTROLE'!$D$6,0,IF(AC$4&lt;='PAINEL DE CONTROLE'!$D$8,0,$C58*$D58))</f>
        <v>59302.166722666661</v>
      </c>
      <c r="AD58" s="799">
        <f>IF(AD$4&gt;'PAINEL DE CONTROLE'!$D$6,0,IF(AD$4&lt;='PAINEL DE CONTROLE'!$D$8,0,$C58*$D58))</f>
        <v>59302.166722666661</v>
      </c>
      <c r="AE58" s="799">
        <f>IF(AE$4&gt;'PAINEL DE CONTROLE'!$D$6,0,IF(AE$4&lt;='PAINEL DE CONTROLE'!$D$8,0,$C58*$D58))</f>
        <v>59302.166722666661</v>
      </c>
      <c r="AF58" s="799">
        <f>IF(AF$4&gt;'PAINEL DE CONTROLE'!$D$6,0,IF(AF$4&lt;='PAINEL DE CONTROLE'!$D$8,0,$C58*$D58))</f>
        <v>59302.166722666661</v>
      </c>
      <c r="AG58" s="799">
        <f>IF(AG$4&gt;'PAINEL DE CONTROLE'!$D$6,0,IF(AG$4&lt;='PAINEL DE CONTROLE'!$D$8,0,$C58*$D58))</f>
        <v>59302.166722666661</v>
      </c>
      <c r="AH58" s="799">
        <f>IF(AH$4&gt;'PAINEL DE CONTROLE'!$D$6,0,IF(AH$4&lt;='PAINEL DE CONTROLE'!$D$8,0,$C58*$D58))</f>
        <v>59302.166722666661</v>
      </c>
      <c r="AI58" s="799">
        <f>IF(AI$4&gt;'PAINEL DE CONTROLE'!$D$6,0,IF(AI$4&lt;='PAINEL DE CONTROLE'!$D$8,0,$C58*$D58))</f>
        <v>59302.166722666661</v>
      </c>
      <c r="AJ58" s="799">
        <f>IF(AJ$4&gt;'PAINEL DE CONTROLE'!$D$6,0,IF(AJ$4&lt;='PAINEL DE CONTROLE'!$D$8,0,$C58*$D58))</f>
        <v>59302.166722666661</v>
      </c>
      <c r="AK58" s="799">
        <f>IF(AK$4&gt;'PAINEL DE CONTROLE'!$D$6,0,IF(AK$4&lt;='PAINEL DE CONTROLE'!$D$8,0,$C58*$D58))</f>
        <v>59302.166722666661</v>
      </c>
      <c r="AL58" s="799">
        <f>IF(AL$4&gt;'PAINEL DE CONTROLE'!$D$6,0,IF(AL$4&lt;='PAINEL DE CONTROLE'!$D$8,0,$C58*$D58))</f>
        <v>59302.166722666661</v>
      </c>
      <c r="AM58" s="799">
        <f>IF(AM$4&gt;'PAINEL DE CONTROLE'!$D$6,0,IF(AM$4&lt;='PAINEL DE CONTROLE'!$D$8,0,$C58*$D58))</f>
        <v>0</v>
      </c>
      <c r="AN58" s="799">
        <f>IF(AN$4&gt;'PAINEL DE CONTROLE'!$D$6,0,IF(AN$4&lt;='PAINEL DE CONTROLE'!$D$8,0,$C58*$D58))</f>
        <v>0</v>
      </c>
      <c r="AO58" s="799">
        <f>IF(AO$4&gt;'PAINEL DE CONTROLE'!$D$6,0,IF(AO$4&lt;='PAINEL DE CONTROLE'!$D$8,0,$C58*$D58))</f>
        <v>0</v>
      </c>
      <c r="AP58" s="799">
        <f>IF(AP$4&gt;'PAINEL DE CONTROLE'!$D$6,0,IF(AP$4&lt;='PAINEL DE CONTROLE'!$D$8,0,$C58*$D58))</f>
        <v>0</v>
      </c>
      <c r="AQ58" s="799">
        <f>IF(AQ$4&gt;'PAINEL DE CONTROLE'!$D$6,0,IF(AQ$4&lt;='PAINEL DE CONTROLE'!$D$8,0,$C58*$D58))</f>
        <v>0</v>
      </c>
      <c r="AR58" s="799">
        <f>IF(AR$4&gt;'PAINEL DE CONTROLE'!$D$6,0,IF(AR$4&lt;='PAINEL DE CONTROLE'!$D$8,0,$C58*$D58))</f>
        <v>0</v>
      </c>
      <c r="AS58" s="799">
        <f>IF(AS$4&gt;'PAINEL DE CONTROLE'!$D$6,0,IF(AS$4&lt;='PAINEL DE CONTROLE'!$D$8,0,$C58*$D58))</f>
        <v>0</v>
      </c>
      <c r="AT58" s="799">
        <f>IF(AT$4&gt;'PAINEL DE CONTROLE'!$D$6,0,IF(AT$4&lt;='PAINEL DE CONTROLE'!$D$8,0,$C58*$D58))</f>
        <v>0</v>
      </c>
      <c r="AU58" s="799">
        <f>IF(AU$4&gt;'PAINEL DE CONTROLE'!$D$6,0,IF(AU$4&lt;='PAINEL DE CONTROLE'!$D$8,0,$C58*$D58))</f>
        <v>0</v>
      </c>
      <c r="AV58" s="797"/>
      <c r="CN58" s="732"/>
      <c r="CO58" s="732"/>
      <c r="CP58" s="732"/>
      <c r="CQ58" s="732"/>
      <c r="CR58" s="732"/>
      <c r="CS58" s="732"/>
      <c r="CT58" s="732"/>
      <c r="CU58" s="732"/>
      <c r="CV58" s="732"/>
      <c r="CW58" s="732"/>
      <c r="CX58" s="732"/>
      <c r="CY58" s="732"/>
      <c r="CZ58" s="732"/>
      <c r="DA58" s="732"/>
      <c r="DB58" s="732"/>
      <c r="DC58" s="732"/>
      <c r="DD58" s="732"/>
      <c r="DE58" s="732"/>
      <c r="DF58" s="732"/>
      <c r="DG58" s="732"/>
      <c r="DH58" s="732"/>
      <c r="DI58" s="732"/>
      <c r="DJ58" s="732"/>
      <c r="DK58" s="732"/>
      <c r="DL58" s="732"/>
      <c r="DM58" s="732"/>
      <c r="DN58" s="732"/>
      <c r="DO58" s="732"/>
      <c r="DP58" s="732"/>
      <c r="DQ58" s="732"/>
      <c r="DR58" s="732"/>
      <c r="DS58" s="732"/>
      <c r="DT58" s="732"/>
      <c r="DU58" s="732"/>
      <c r="DV58" s="732"/>
      <c r="DW58" s="732"/>
      <c r="DX58" s="732"/>
      <c r="DY58" s="732"/>
      <c r="DZ58" s="732"/>
      <c r="EA58" s="732"/>
    </row>
    <row r="59" spans="2:131" x14ac:dyDescent="0.3">
      <c r="B59" s="199" t="s">
        <v>331</v>
      </c>
      <c r="C59" s="798">
        <f>SUMIFS('PAINEL DE CONTROLE'!$Q$201:$Q$549,'PAINEL DE CONTROLE'!$S$201:$S$549,$D$2,'PAINEL DE CONTROLE'!$I$201:$I$549,$B59)</f>
        <v>14471.8024</v>
      </c>
      <c r="D59" s="798">
        <f>SUMIFS('PAINEL DE CONTROLE'!$R$201:$R$549,'PAINEL DE CONTROLE'!$S$201:$S$549,$D$2,'PAINEL DE CONTROLE'!$I$201:$I$549,$B59)</f>
        <v>2</v>
      </c>
      <c r="E59" s="802"/>
      <c r="F59" s="796"/>
      <c r="G59" s="799">
        <f>IF(G$4&gt;'PAINEL DE CONTROLE'!$D$6,0,IF(G$4&lt;='PAINEL DE CONTROLE'!$D$8,0,$C59*$D59))</f>
        <v>0</v>
      </c>
      <c r="H59" s="799">
        <f>IF(H$4&gt;'PAINEL DE CONTROLE'!$D$6,0,IF(H$4&lt;='PAINEL DE CONTROLE'!$D$8,0,$C59*$D59))</f>
        <v>0</v>
      </c>
      <c r="I59" s="799">
        <f>IF(I$4&gt;'PAINEL DE CONTROLE'!$D$6,0,IF(I$4&lt;='PAINEL DE CONTROLE'!$D$8,0,$C59*$D59))</f>
        <v>28943.604800000001</v>
      </c>
      <c r="J59" s="799">
        <f>IF(J$4&gt;'PAINEL DE CONTROLE'!$D$6,0,IF(J$4&lt;='PAINEL DE CONTROLE'!$D$8,0,$C59*$D59))</f>
        <v>28943.604800000001</v>
      </c>
      <c r="K59" s="799">
        <f>IF(K$4&gt;'PAINEL DE CONTROLE'!$D$6,0,IF(K$4&lt;='PAINEL DE CONTROLE'!$D$8,0,$C59*$D59))</f>
        <v>28943.604800000001</v>
      </c>
      <c r="L59" s="799">
        <f>IF(L$4&gt;'PAINEL DE CONTROLE'!$D$6,0,IF(L$4&lt;='PAINEL DE CONTROLE'!$D$8,0,$C59*$D59))</f>
        <v>28943.604800000001</v>
      </c>
      <c r="M59" s="799">
        <f>IF(M$4&gt;'PAINEL DE CONTROLE'!$D$6,0,IF(M$4&lt;='PAINEL DE CONTROLE'!$D$8,0,$C59*$D59))</f>
        <v>28943.604800000001</v>
      </c>
      <c r="N59" s="799">
        <f>IF(N$4&gt;'PAINEL DE CONTROLE'!$D$6,0,IF(N$4&lt;='PAINEL DE CONTROLE'!$D$8,0,$C59*$D59))</f>
        <v>28943.604800000001</v>
      </c>
      <c r="O59" s="799">
        <f>IF(O$4&gt;'PAINEL DE CONTROLE'!$D$6,0,IF(O$4&lt;='PAINEL DE CONTROLE'!$D$8,0,$C59*$D59))</f>
        <v>28943.604800000001</v>
      </c>
      <c r="P59" s="799">
        <f>IF(P$4&gt;'PAINEL DE CONTROLE'!$D$6,0,IF(P$4&lt;='PAINEL DE CONTROLE'!$D$8,0,$C59*$D59))</f>
        <v>28943.604800000001</v>
      </c>
      <c r="Q59" s="799">
        <f>IF(Q$4&gt;'PAINEL DE CONTROLE'!$D$6,0,IF(Q$4&lt;='PAINEL DE CONTROLE'!$D$8,0,$C59*$D59))</f>
        <v>28943.604800000001</v>
      </c>
      <c r="R59" s="799">
        <f>IF(R$4&gt;'PAINEL DE CONTROLE'!$D$6,0,IF(R$4&lt;='PAINEL DE CONTROLE'!$D$8,0,$C59*$D59))</f>
        <v>28943.604800000001</v>
      </c>
      <c r="S59" s="799">
        <f>IF(S$4&gt;'PAINEL DE CONTROLE'!$D$6,0,IF(S$4&lt;='PAINEL DE CONTROLE'!$D$8,0,$C59*$D59))</f>
        <v>28943.604800000001</v>
      </c>
      <c r="T59" s="799">
        <f>IF(T$4&gt;'PAINEL DE CONTROLE'!$D$6,0,IF(T$4&lt;='PAINEL DE CONTROLE'!$D$8,0,$C59*$D59))</f>
        <v>28943.604800000001</v>
      </c>
      <c r="U59" s="799">
        <f>IF(U$4&gt;'PAINEL DE CONTROLE'!$D$6,0,IF(U$4&lt;='PAINEL DE CONTROLE'!$D$8,0,$C59*$D59))</f>
        <v>28943.604800000001</v>
      </c>
      <c r="V59" s="799">
        <f>IF(V$4&gt;'PAINEL DE CONTROLE'!$D$6,0,IF(V$4&lt;='PAINEL DE CONTROLE'!$D$8,0,$C59*$D59))</f>
        <v>28943.604800000001</v>
      </c>
      <c r="W59" s="799">
        <f>IF(W$4&gt;'PAINEL DE CONTROLE'!$D$6,0,IF(W$4&lt;='PAINEL DE CONTROLE'!$D$8,0,$C59*$D59))</f>
        <v>28943.604800000001</v>
      </c>
      <c r="X59" s="799">
        <f>IF(X$4&gt;'PAINEL DE CONTROLE'!$D$6,0,IF(X$4&lt;='PAINEL DE CONTROLE'!$D$8,0,$C59*$D59))</f>
        <v>28943.604800000001</v>
      </c>
      <c r="Y59" s="799">
        <f>IF(Y$4&gt;'PAINEL DE CONTROLE'!$D$6,0,IF(Y$4&lt;='PAINEL DE CONTROLE'!$D$8,0,$C59*$D59))</f>
        <v>28943.604800000001</v>
      </c>
      <c r="Z59" s="799">
        <f>IF(Z$4&gt;'PAINEL DE CONTROLE'!$D$6,0,IF(Z$4&lt;='PAINEL DE CONTROLE'!$D$8,0,$C59*$D59))</f>
        <v>28943.604800000001</v>
      </c>
      <c r="AA59" s="799">
        <f>IF(AA$4&gt;'PAINEL DE CONTROLE'!$D$6,0,IF(AA$4&lt;='PAINEL DE CONTROLE'!$D$8,0,$C59*$D59))</f>
        <v>28943.604800000001</v>
      </c>
      <c r="AB59" s="799">
        <f>IF(AB$4&gt;'PAINEL DE CONTROLE'!$D$6,0,IF(AB$4&lt;='PAINEL DE CONTROLE'!$D$8,0,$C59*$D59))</f>
        <v>28943.604800000001</v>
      </c>
      <c r="AC59" s="799">
        <f>IF(AC$4&gt;'PAINEL DE CONTROLE'!$D$6,0,IF(AC$4&lt;='PAINEL DE CONTROLE'!$D$8,0,$C59*$D59))</f>
        <v>28943.604800000001</v>
      </c>
      <c r="AD59" s="799">
        <f>IF(AD$4&gt;'PAINEL DE CONTROLE'!$D$6,0,IF(AD$4&lt;='PAINEL DE CONTROLE'!$D$8,0,$C59*$D59))</f>
        <v>28943.604800000001</v>
      </c>
      <c r="AE59" s="799">
        <f>IF(AE$4&gt;'PAINEL DE CONTROLE'!$D$6,0,IF(AE$4&lt;='PAINEL DE CONTROLE'!$D$8,0,$C59*$D59))</f>
        <v>28943.604800000001</v>
      </c>
      <c r="AF59" s="799">
        <f>IF(AF$4&gt;'PAINEL DE CONTROLE'!$D$6,0,IF(AF$4&lt;='PAINEL DE CONTROLE'!$D$8,0,$C59*$D59))</f>
        <v>28943.604800000001</v>
      </c>
      <c r="AG59" s="799">
        <f>IF(AG$4&gt;'PAINEL DE CONTROLE'!$D$6,0,IF(AG$4&lt;='PAINEL DE CONTROLE'!$D$8,0,$C59*$D59))</f>
        <v>28943.604800000001</v>
      </c>
      <c r="AH59" s="799">
        <f>IF(AH$4&gt;'PAINEL DE CONTROLE'!$D$6,0,IF(AH$4&lt;='PAINEL DE CONTROLE'!$D$8,0,$C59*$D59))</f>
        <v>28943.604800000001</v>
      </c>
      <c r="AI59" s="799">
        <f>IF(AI$4&gt;'PAINEL DE CONTROLE'!$D$6,0,IF(AI$4&lt;='PAINEL DE CONTROLE'!$D$8,0,$C59*$D59))</f>
        <v>28943.604800000001</v>
      </c>
      <c r="AJ59" s="799">
        <f>IF(AJ$4&gt;'PAINEL DE CONTROLE'!$D$6,0,IF(AJ$4&lt;='PAINEL DE CONTROLE'!$D$8,0,$C59*$D59))</f>
        <v>28943.604800000001</v>
      </c>
      <c r="AK59" s="799">
        <f>IF(AK$4&gt;'PAINEL DE CONTROLE'!$D$6,0,IF(AK$4&lt;='PAINEL DE CONTROLE'!$D$8,0,$C59*$D59))</f>
        <v>28943.604800000001</v>
      </c>
      <c r="AL59" s="799">
        <f>IF(AL$4&gt;'PAINEL DE CONTROLE'!$D$6,0,IF(AL$4&lt;='PAINEL DE CONTROLE'!$D$8,0,$C59*$D59))</f>
        <v>28943.604800000001</v>
      </c>
      <c r="AM59" s="799">
        <f>IF(AM$4&gt;'PAINEL DE CONTROLE'!$D$6,0,IF(AM$4&lt;='PAINEL DE CONTROLE'!$D$8,0,$C59*$D59))</f>
        <v>0</v>
      </c>
      <c r="AN59" s="799">
        <f>IF(AN$4&gt;'PAINEL DE CONTROLE'!$D$6,0,IF(AN$4&lt;='PAINEL DE CONTROLE'!$D$8,0,$C59*$D59))</f>
        <v>0</v>
      </c>
      <c r="AO59" s="799">
        <f>IF(AO$4&gt;'PAINEL DE CONTROLE'!$D$6,0,IF(AO$4&lt;='PAINEL DE CONTROLE'!$D$8,0,$C59*$D59))</f>
        <v>0</v>
      </c>
      <c r="AP59" s="799">
        <f>IF(AP$4&gt;'PAINEL DE CONTROLE'!$D$6,0,IF(AP$4&lt;='PAINEL DE CONTROLE'!$D$8,0,$C59*$D59))</f>
        <v>0</v>
      </c>
      <c r="AQ59" s="799">
        <f>IF(AQ$4&gt;'PAINEL DE CONTROLE'!$D$6,0,IF(AQ$4&lt;='PAINEL DE CONTROLE'!$D$8,0,$C59*$D59))</f>
        <v>0</v>
      </c>
      <c r="AR59" s="799">
        <f>IF(AR$4&gt;'PAINEL DE CONTROLE'!$D$6,0,IF(AR$4&lt;='PAINEL DE CONTROLE'!$D$8,0,$C59*$D59))</f>
        <v>0</v>
      </c>
      <c r="AS59" s="799">
        <f>IF(AS$4&gt;'PAINEL DE CONTROLE'!$D$6,0,IF(AS$4&lt;='PAINEL DE CONTROLE'!$D$8,0,$C59*$D59))</f>
        <v>0</v>
      </c>
      <c r="AT59" s="799">
        <f>IF(AT$4&gt;'PAINEL DE CONTROLE'!$D$6,0,IF(AT$4&lt;='PAINEL DE CONTROLE'!$D$8,0,$C59*$D59))</f>
        <v>0</v>
      </c>
      <c r="AU59" s="799">
        <f>IF(AU$4&gt;'PAINEL DE CONTROLE'!$D$6,0,IF(AU$4&lt;='PAINEL DE CONTROLE'!$D$8,0,$C59*$D59))</f>
        <v>0</v>
      </c>
      <c r="AV59" s="797"/>
      <c r="CN59" s="732"/>
      <c r="CO59" s="732"/>
      <c r="CP59" s="732"/>
      <c r="CQ59" s="732"/>
      <c r="CR59" s="732"/>
      <c r="CS59" s="732"/>
      <c r="CT59" s="732"/>
      <c r="CU59" s="732"/>
      <c r="CV59" s="732"/>
      <c r="CW59" s="732"/>
      <c r="CX59" s="732"/>
      <c r="CY59" s="732"/>
      <c r="CZ59" s="732"/>
      <c r="DA59" s="732"/>
      <c r="DB59" s="732"/>
      <c r="DC59" s="732"/>
      <c r="DD59" s="732"/>
      <c r="DE59" s="732"/>
      <c r="DF59" s="732"/>
      <c r="DG59" s="732"/>
      <c r="DH59" s="732"/>
      <c r="DI59" s="732"/>
      <c r="DJ59" s="732"/>
      <c r="DK59" s="732"/>
      <c r="DL59" s="732"/>
      <c r="DM59" s="732"/>
      <c r="DN59" s="732"/>
      <c r="DO59" s="732"/>
      <c r="DP59" s="732"/>
      <c r="DQ59" s="732"/>
      <c r="DR59" s="732"/>
      <c r="DS59" s="732"/>
      <c r="DT59" s="732"/>
      <c r="DU59" s="732"/>
      <c r="DV59" s="732"/>
      <c r="DW59" s="732"/>
      <c r="DX59" s="732"/>
      <c r="DY59" s="732"/>
      <c r="DZ59" s="732"/>
      <c r="EA59" s="732"/>
    </row>
    <row r="60" spans="2:131" x14ac:dyDescent="0.3">
      <c r="B60" s="199" t="s">
        <v>332</v>
      </c>
      <c r="C60" s="798">
        <f>SUMIFS('PAINEL DE CONTROLE'!$Q$201:$Q$549,'PAINEL DE CONTROLE'!$S$201:$S$549,$D$2,'PAINEL DE CONTROLE'!$I$201:$I$549,$B60)</f>
        <v>30897.584128000006</v>
      </c>
      <c r="D60" s="798">
        <f>SUMIFS('PAINEL DE CONTROLE'!$R$201:$R$549,'PAINEL DE CONTROLE'!$S$201:$S$549,$D$2,'PAINEL DE CONTROLE'!$I$201:$I$549,$B60)</f>
        <v>3</v>
      </c>
      <c r="E60" s="802"/>
      <c r="F60" s="796"/>
      <c r="G60" s="799">
        <f>IF(G$4&gt;'PAINEL DE CONTROLE'!$D$6,0,IF(G$4&lt;='PAINEL DE CONTROLE'!$D$8,0,$C60*$D60))</f>
        <v>0</v>
      </c>
      <c r="H60" s="799">
        <f>IF(H$4&gt;'PAINEL DE CONTROLE'!$D$6,0,IF(H$4&lt;='PAINEL DE CONTROLE'!$D$8,0,$C60*$D60))</f>
        <v>0</v>
      </c>
      <c r="I60" s="799">
        <f>IF(I$4&gt;'PAINEL DE CONTROLE'!$D$6,0,IF(I$4&lt;='PAINEL DE CONTROLE'!$D$8,0,$C60*$D60))</f>
        <v>92692.752384000021</v>
      </c>
      <c r="J60" s="799">
        <f>IF(J$4&gt;'PAINEL DE CONTROLE'!$D$6,0,IF(J$4&lt;='PAINEL DE CONTROLE'!$D$8,0,$C60*$D60))</f>
        <v>92692.752384000021</v>
      </c>
      <c r="K60" s="799">
        <f>IF(K$4&gt;'PAINEL DE CONTROLE'!$D$6,0,IF(K$4&lt;='PAINEL DE CONTROLE'!$D$8,0,$C60*$D60))</f>
        <v>92692.752384000021</v>
      </c>
      <c r="L60" s="799">
        <f>IF(L$4&gt;'PAINEL DE CONTROLE'!$D$6,0,IF(L$4&lt;='PAINEL DE CONTROLE'!$D$8,0,$C60*$D60))</f>
        <v>92692.752384000021</v>
      </c>
      <c r="M60" s="799">
        <f>IF(M$4&gt;'PAINEL DE CONTROLE'!$D$6,0,IF(M$4&lt;='PAINEL DE CONTROLE'!$D$8,0,$C60*$D60))</f>
        <v>92692.752384000021</v>
      </c>
      <c r="N60" s="799">
        <f>IF(N$4&gt;'PAINEL DE CONTROLE'!$D$6,0,IF(N$4&lt;='PAINEL DE CONTROLE'!$D$8,0,$C60*$D60))</f>
        <v>92692.752384000021</v>
      </c>
      <c r="O60" s="799">
        <f>IF(O$4&gt;'PAINEL DE CONTROLE'!$D$6,0,IF(O$4&lt;='PAINEL DE CONTROLE'!$D$8,0,$C60*$D60))</f>
        <v>92692.752384000021</v>
      </c>
      <c r="P60" s="799">
        <f>IF(P$4&gt;'PAINEL DE CONTROLE'!$D$6,0,IF(P$4&lt;='PAINEL DE CONTROLE'!$D$8,0,$C60*$D60))</f>
        <v>92692.752384000021</v>
      </c>
      <c r="Q60" s="799">
        <f>IF(Q$4&gt;'PAINEL DE CONTROLE'!$D$6,0,IF(Q$4&lt;='PAINEL DE CONTROLE'!$D$8,0,$C60*$D60))</f>
        <v>92692.752384000021</v>
      </c>
      <c r="R60" s="799">
        <f>IF(R$4&gt;'PAINEL DE CONTROLE'!$D$6,0,IF(R$4&lt;='PAINEL DE CONTROLE'!$D$8,0,$C60*$D60))</f>
        <v>92692.752384000021</v>
      </c>
      <c r="S60" s="799">
        <f>IF(S$4&gt;'PAINEL DE CONTROLE'!$D$6,0,IF(S$4&lt;='PAINEL DE CONTROLE'!$D$8,0,$C60*$D60))</f>
        <v>92692.752384000021</v>
      </c>
      <c r="T60" s="799">
        <f>IF(T$4&gt;'PAINEL DE CONTROLE'!$D$6,0,IF(T$4&lt;='PAINEL DE CONTROLE'!$D$8,0,$C60*$D60))</f>
        <v>92692.752384000021</v>
      </c>
      <c r="U60" s="799">
        <f>IF(U$4&gt;'PAINEL DE CONTROLE'!$D$6,0,IF(U$4&lt;='PAINEL DE CONTROLE'!$D$8,0,$C60*$D60))</f>
        <v>92692.752384000021</v>
      </c>
      <c r="V60" s="799">
        <f>IF(V$4&gt;'PAINEL DE CONTROLE'!$D$6,0,IF(V$4&lt;='PAINEL DE CONTROLE'!$D$8,0,$C60*$D60))</f>
        <v>92692.752384000021</v>
      </c>
      <c r="W60" s="799">
        <f>IF(W$4&gt;'PAINEL DE CONTROLE'!$D$6,0,IF(W$4&lt;='PAINEL DE CONTROLE'!$D$8,0,$C60*$D60))</f>
        <v>92692.752384000021</v>
      </c>
      <c r="X60" s="799">
        <f>IF(X$4&gt;'PAINEL DE CONTROLE'!$D$6,0,IF(X$4&lt;='PAINEL DE CONTROLE'!$D$8,0,$C60*$D60))</f>
        <v>92692.752384000021</v>
      </c>
      <c r="Y60" s="799">
        <f>IF(Y$4&gt;'PAINEL DE CONTROLE'!$D$6,0,IF(Y$4&lt;='PAINEL DE CONTROLE'!$D$8,0,$C60*$D60))</f>
        <v>92692.752384000021</v>
      </c>
      <c r="Z60" s="799">
        <f>IF(Z$4&gt;'PAINEL DE CONTROLE'!$D$6,0,IF(Z$4&lt;='PAINEL DE CONTROLE'!$D$8,0,$C60*$D60))</f>
        <v>92692.752384000021</v>
      </c>
      <c r="AA60" s="799">
        <f>IF(AA$4&gt;'PAINEL DE CONTROLE'!$D$6,0,IF(AA$4&lt;='PAINEL DE CONTROLE'!$D$8,0,$C60*$D60))</f>
        <v>92692.752384000021</v>
      </c>
      <c r="AB60" s="799">
        <f>IF(AB$4&gt;'PAINEL DE CONTROLE'!$D$6,0,IF(AB$4&lt;='PAINEL DE CONTROLE'!$D$8,0,$C60*$D60))</f>
        <v>92692.752384000021</v>
      </c>
      <c r="AC60" s="799">
        <f>IF(AC$4&gt;'PAINEL DE CONTROLE'!$D$6,0,IF(AC$4&lt;='PAINEL DE CONTROLE'!$D$8,0,$C60*$D60))</f>
        <v>92692.752384000021</v>
      </c>
      <c r="AD60" s="799">
        <f>IF(AD$4&gt;'PAINEL DE CONTROLE'!$D$6,0,IF(AD$4&lt;='PAINEL DE CONTROLE'!$D$8,0,$C60*$D60))</f>
        <v>92692.752384000021</v>
      </c>
      <c r="AE60" s="799">
        <f>IF(AE$4&gt;'PAINEL DE CONTROLE'!$D$6,0,IF(AE$4&lt;='PAINEL DE CONTROLE'!$D$8,0,$C60*$D60))</f>
        <v>92692.752384000021</v>
      </c>
      <c r="AF60" s="799">
        <f>IF(AF$4&gt;'PAINEL DE CONTROLE'!$D$6,0,IF(AF$4&lt;='PAINEL DE CONTROLE'!$D$8,0,$C60*$D60))</f>
        <v>92692.752384000021</v>
      </c>
      <c r="AG60" s="799">
        <f>IF(AG$4&gt;'PAINEL DE CONTROLE'!$D$6,0,IF(AG$4&lt;='PAINEL DE CONTROLE'!$D$8,0,$C60*$D60))</f>
        <v>92692.752384000021</v>
      </c>
      <c r="AH60" s="799">
        <f>IF(AH$4&gt;'PAINEL DE CONTROLE'!$D$6,0,IF(AH$4&lt;='PAINEL DE CONTROLE'!$D$8,0,$C60*$D60))</f>
        <v>92692.752384000021</v>
      </c>
      <c r="AI60" s="799">
        <f>IF(AI$4&gt;'PAINEL DE CONTROLE'!$D$6,0,IF(AI$4&lt;='PAINEL DE CONTROLE'!$D$8,0,$C60*$D60))</f>
        <v>92692.752384000021</v>
      </c>
      <c r="AJ60" s="799">
        <f>IF(AJ$4&gt;'PAINEL DE CONTROLE'!$D$6,0,IF(AJ$4&lt;='PAINEL DE CONTROLE'!$D$8,0,$C60*$D60))</f>
        <v>92692.752384000021</v>
      </c>
      <c r="AK60" s="799">
        <f>IF(AK$4&gt;'PAINEL DE CONTROLE'!$D$6,0,IF(AK$4&lt;='PAINEL DE CONTROLE'!$D$8,0,$C60*$D60))</f>
        <v>92692.752384000021</v>
      </c>
      <c r="AL60" s="799">
        <f>IF(AL$4&gt;'PAINEL DE CONTROLE'!$D$6,0,IF(AL$4&lt;='PAINEL DE CONTROLE'!$D$8,0,$C60*$D60))</f>
        <v>92692.752384000021</v>
      </c>
      <c r="AM60" s="799">
        <f>IF(AM$4&gt;'PAINEL DE CONTROLE'!$D$6,0,IF(AM$4&lt;='PAINEL DE CONTROLE'!$D$8,0,$C60*$D60))</f>
        <v>0</v>
      </c>
      <c r="AN60" s="799">
        <f>IF(AN$4&gt;'PAINEL DE CONTROLE'!$D$6,0,IF(AN$4&lt;='PAINEL DE CONTROLE'!$D$8,0,$C60*$D60))</f>
        <v>0</v>
      </c>
      <c r="AO60" s="799">
        <f>IF(AO$4&gt;'PAINEL DE CONTROLE'!$D$6,0,IF(AO$4&lt;='PAINEL DE CONTROLE'!$D$8,0,$C60*$D60))</f>
        <v>0</v>
      </c>
      <c r="AP60" s="799">
        <f>IF(AP$4&gt;'PAINEL DE CONTROLE'!$D$6,0,IF(AP$4&lt;='PAINEL DE CONTROLE'!$D$8,0,$C60*$D60))</f>
        <v>0</v>
      </c>
      <c r="AQ60" s="799">
        <f>IF(AQ$4&gt;'PAINEL DE CONTROLE'!$D$6,0,IF(AQ$4&lt;='PAINEL DE CONTROLE'!$D$8,0,$C60*$D60))</f>
        <v>0</v>
      </c>
      <c r="AR60" s="799">
        <f>IF(AR$4&gt;'PAINEL DE CONTROLE'!$D$6,0,IF(AR$4&lt;='PAINEL DE CONTROLE'!$D$8,0,$C60*$D60))</f>
        <v>0</v>
      </c>
      <c r="AS60" s="799">
        <f>IF(AS$4&gt;'PAINEL DE CONTROLE'!$D$6,0,IF(AS$4&lt;='PAINEL DE CONTROLE'!$D$8,0,$C60*$D60))</f>
        <v>0</v>
      </c>
      <c r="AT60" s="799">
        <f>IF(AT$4&gt;'PAINEL DE CONTROLE'!$D$6,0,IF(AT$4&lt;='PAINEL DE CONTROLE'!$D$8,0,$C60*$D60))</f>
        <v>0</v>
      </c>
      <c r="AU60" s="799">
        <f>IF(AU$4&gt;'PAINEL DE CONTROLE'!$D$6,0,IF(AU$4&lt;='PAINEL DE CONTROLE'!$D$8,0,$C60*$D60))</f>
        <v>0</v>
      </c>
      <c r="AV60" s="797"/>
      <c r="CN60" s="732"/>
      <c r="CO60" s="732"/>
      <c r="CP60" s="732"/>
      <c r="CQ60" s="732"/>
      <c r="CR60" s="732"/>
      <c r="CS60" s="732"/>
      <c r="CT60" s="732"/>
      <c r="CU60" s="732"/>
      <c r="CV60" s="732"/>
      <c r="CW60" s="732"/>
      <c r="CX60" s="732"/>
      <c r="CY60" s="732"/>
      <c r="CZ60" s="732"/>
      <c r="DA60" s="732"/>
      <c r="DB60" s="732"/>
      <c r="DC60" s="732"/>
      <c r="DD60" s="732"/>
      <c r="DE60" s="732"/>
      <c r="DF60" s="732"/>
      <c r="DG60" s="732"/>
      <c r="DH60" s="732"/>
      <c r="DI60" s="732"/>
      <c r="DJ60" s="732"/>
      <c r="DK60" s="732"/>
      <c r="DL60" s="732"/>
      <c r="DM60" s="732"/>
      <c r="DN60" s="732"/>
      <c r="DO60" s="732"/>
      <c r="DP60" s="732"/>
      <c r="DQ60" s="732"/>
      <c r="DR60" s="732"/>
      <c r="DS60" s="732"/>
      <c r="DT60" s="732"/>
      <c r="DU60" s="732"/>
      <c r="DV60" s="732"/>
      <c r="DW60" s="732"/>
      <c r="DX60" s="732"/>
      <c r="DY60" s="732"/>
      <c r="DZ60" s="732"/>
      <c r="EA60" s="732"/>
    </row>
    <row r="61" spans="2:131" x14ac:dyDescent="0.3">
      <c r="B61" s="689" t="s">
        <v>334</v>
      </c>
      <c r="C61" s="798">
        <f>SUMIFS('PAINEL DE CONTROLE'!$Q$201:$Q$549,'PAINEL DE CONTROLE'!$S$201:$S$549,$D$2,'PAINEL DE CONTROLE'!$I$201:$I$549,$B61)</f>
        <v>80328.99013333334</v>
      </c>
      <c r="D61" s="798">
        <f>SUMIFS('PAINEL DE CONTROLE'!$R$201:$R$549,'PAINEL DE CONTROLE'!$S$201:$S$549,$D$2,'PAINEL DE CONTROLE'!$I$201:$I$549,$B61)</f>
        <v>17</v>
      </c>
      <c r="E61" s="802"/>
      <c r="F61" s="796"/>
      <c r="G61" s="799">
        <f>IF(G$4&gt;'PAINEL DE CONTROLE'!$D$6,0,IF(G$4&lt;='PAINEL DE CONTROLE'!$D$8,0,$C61*$D61))</f>
        <v>0</v>
      </c>
      <c r="H61" s="799">
        <f>IF(H$4&gt;'PAINEL DE CONTROLE'!$D$6,0,IF(H$4&lt;='PAINEL DE CONTROLE'!$D$8,0,$C61*$D61))</f>
        <v>0</v>
      </c>
      <c r="I61" s="799">
        <f>IF(I$4&gt;'PAINEL DE CONTROLE'!$D$6,0,IF(I$4&lt;='PAINEL DE CONTROLE'!$D$8,0,$C61*$D61))</f>
        <v>1365592.8322666667</v>
      </c>
      <c r="J61" s="799">
        <f>IF(J$4&gt;'PAINEL DE CONTROLE'!$D$6,0,IF(J$4&lt;='PAINEL DE CONTROLE'!$D$8,0,$C61*$D61))</f>
        <v>1365592.8322666667</v>
      </c>
      <c r="K61" s="799">
        <f>IF(K$4&gt;'PAINEL DE CONTROLE'!$D$6,0,IF(K$4&lt;='PAINEL DE CONTROLE'!$D$8,0,$C61*$D61))</f>
        <v>1365592.8322666667</v>
      </c>
      <c r="L61" s="799">
        <f>IF(L$4&gt;'PAINEL DE CONTROLE'!$D$6,0,IF(L$4&lt;='PAINEL DE CONTROLE'!$D$8,0,$C61*$D61))</f>
        <v>1365592.8322666667</v>
      </c>
      <c r="M61" s="799">
        <f>IF(M$4&gt;'PAINEL DE CONTROLE'!$D$6,0,IF(M$4&lt;='PAINEL DE CONTROLE'!$D$8,0,$C61*$D61))</f>
        <v>1365592.8322666667</v>
      </c>
      <c r="N61" s="799">
        <f>IF(N$4&gt;'PAINEL DE CONTROLE'!$D$6,0,IF(N$4&lt;='PAINEL DE CONTROLE'!$D$8,0,$C61*$D61))</f>
        <v>1365592.8322666667</v>
      </c>
      <c r="O61" s="799">
        <f>IF(O$4&gt;'PAINEL DE CONTROLE'!$D$6,0,IF(O$4&lt;='PAINEL DE CONTROLE'!$D$8,0,$C61*$D61))</f>
        <v>1365592.8322666667</v>
      </c>
      <c r="P61" s="799">
        <f>IF(P$4&gt;'PAINEL DE CONTROLE'!$D$6,0,IF(P$4&lt;='PAINEL DE CONTROLE'!$D$8,0,$C61*$D61))</f>
        <v>1365592.8322666667</v>
      </c>
      <c r="Q61" s="799">
        <f>IF(Q$4&gt;'PAINEL DE CONTROLE'!$D$6,0,IF(Q$4&lt;='PAINEL DE CONTROLE'!$D$8,0,$C61*$D61))</f>
        <v>1365592.8322666667</v>
      </c>
      <c r="R61" s="799">
        <f>IF(R$4&gt;'PAINEL DE CONTROLE'!$D$6,0,IF(R$4&lt;='PAINEL DE CONTROLE'!$D$8,0,$C61*$D61))</f>
        <v>1365592.8322666667</v>
      </c>
      <c r="S61" s="799">
        <f>IF(S$4&gt;'PAINEL DE CONTROLE'!$D$6,0,IF(S$4&lt;='PAINEL DE CONTROLE'!$D$8,0,$C61*$D61))</f>
        <v>1365592.8322666667</v>
      </c>
      <c r="T61" s="799">
        <f>IF(T$4&gt;'PAINEL DE CONTROLE'!$D$6,0,IF(T$4&lt;='PAINEL DE CONTROLE'!$D$8,0,$C61*$D61))</f>
        <v>1365592.8322666667</v>
      </c>
      <c r="U61" s="799">
        <f>IF(U$4&gt;'PAINEL DE CONTROLE'!$D$6,0,IF(U$4&lt;='PAINEL DE CONTROLE'!$D$8,0,$C61*$D61))</f>
        <v>1365592.8322666667</v>
      </c>
      <c r="V61" s="799">
        <f>IF(V$4&gt;'PAINEL DE CONTROLE'!$D$6,0,IF(V$4&lt;='PAINEL DE CONTROLE'!$D$8,0,$C61*$D61))</f>
        <v>1365592.8322666667</v>
      </c>
      <c r="W61" s="799">
        <f>IF(W$4&gt;'PAINEL DE CONTROLE'!$D$6,0,IF(W$4&lt;='PAINEL DE CONTROLE'!$D$8,0,$C61*$D61))</f>
        <v>1365592.8322666667</v>
      </c>
      <c r="X61" s="799">
        <f>IF(X$4&gt;'PAINEL DE CONTROLE'!$D$6,0,IF(X$4&lt;='PAINEL DE CONTROLE'!$D$8,0,$C61*$D61))</f>
        <v>1365592.8322666667</v>
      </c>
      <c r="Y61" s="799">
        <f>IF(Y$4&gt;'PAINEL DE CONTROLE'!$D$6,0,IF(Y$4&lt;='PAINEL DE CONTROLE'!$D$8,0,$C61*$D61))</f>
        <v>1365592.8322666667</v>
      </c>
      <c r="Z61" s="799">
        <f>IF(Z$4&gt;'PAINEL DE CONTROLE'!$D$6,0,IF(Z$4&lt;='PAINEL DE CONTROLE'!$D$8,0,$C61*$D61))</f>
        <v>1365592.8322666667</v>
      </c>
      <c r="AA61" s="799">
        <f>IF(AA$4&gt;'PAINEL DE CONTROLE'!$D$6,0,IF(AA$4&lt;='PAINEL DE CONTROLE'!$D$8,0,$C61*$D61))</f>
        <v>1365592.8322666667</v>
      </c>
      <c r="AB61" s="799">
        <f>IF(AB$4&gt;'PAINEL DE CONTROLE'!$D$6,0,IF(AB$4&lt;='PAINEL DE CONTROLE'!$D$8,0,$C61*$D61))</f>
        <v>1365592.8322666667</v>
      </c>
      <c r="AC61" s="799">
        <f>IF(AC$4&gt;'PAINEL DE CONTROLE'!$D$6,0,IF(AC$4&lt;='PAINEL DE CONTROLE'!$D$8,0,$C61*$D61))</f>
        <v>1365592.8322666667</v>
      </c>
      <c r="AD61" s="799">
        <f>IF(AD$4&gt;'PAINEL DE CONTROLE'!$D$6,0,IF(AD$4&lt;='PAINEL DE CONTROLE'!$D$8,0,$C61*$D61))</f>
        <v>1365592.8322666667</v>
      </c>
      <c r="AE61" s="799">
        <f>IF(AE$4&gt;'PAINEL DE CONTROLE'!$D$6,0,IF(AE$4&lt;='PAINEL DE CONTROLE'!$D$8,0,$C61*$D61))</f>
        <v>1365592.8322666667</v>
      </c>
      <c r="AF61" s="799">
        <f>IF(AF$4&gt;'PAINEL DE CONTROLE'!$D$6,0,IF(AF$4&lt;='PAINEL DE CONTROLE'!$D$8,0,$C61*$D61))</f>
        <v>1365592.8322666667</v>
      </c>
      <c r="AG61" s="799">
        <f>IF(AG$4&gt;'PAINEL DE CONTROLE'!$D$6,0,IF(AG$4&lt;='PAINEL DE CONTROLE'!$D$8,0,$C61*$D61))</f>
        <v>1365592.8322666667</v>
      </c>
      <c r="AH61" s="799">
        <f>IF(AH$4&gt;'PAINEL DE CONTROLE'!$D$6,0,IF(AH$4&lt;='PAINEL DE CONTROLE'!$D$8,0,$C61*$D61))</f>
        <v>1365592.8322666667</v>
      </c>
      <c r="AI61" s="799">
        <f>IF(AI$4&gt;'PAINEL DE CONTROLE'!$D$6,0,IF(AI$4&lt;='PAINEL DE CONTROLE'!$D$8,0,$C61*$D61))</f>
        <v>1365592.8322666667</v>
      </c>
      <c r="AJ61" s="799">
        <f>IF(AJ$4&gt;'PAINEL DE CONTROLE'!$D$6,0,IF(AJ$4&lt;='PAINEL DE CONTROLE'!$D$8,0,$C61*$D61))</f>
        <v>1365592.8322666667</v>
      </c>
      <c r="AK61" s="799">
        <f>IF(AK$4&gt;'PAINEL DE CONTROLE'!$D$6,0,IF(AK$4&lt;='PAINEL DE CONTROLE'!$D$8,0,$C61*$D61))</f>
        <v>1365592.8322666667</v>
      </c>
      <c r="AL61" s="799">
        <f>IF(AL$4&gt;'PAINEL DE CONTROLE'!$D$6,0,IF(AL$4&lt;='PAINEL DE CONTROLE'!$D$8,0,$C61*$D61))</f>
        <v>1365592.8322666667</v>
      </c>
      <c r="AM61" s="799">
        <f>IF(AM$4&gt;'PAINEL DE CONTROLE'!$D$6,0,IF(AM$4&lt;='PAINEL DE CONTROLE'!$D$8,0,$C61*$D61))</f>
        <v>0</v>
      </c>
      <c r="AN61" s="799">
        <f>IF(AN$4&gt;'PAINEL DE CONTROLE'!$D$6,0,IF(AN$4&lt;='PAINEL DE CONTROLE'!$D$8,0,$C61*$D61))</f>
        <v>0</v>
      </c>
      <c r="AO61" s="799">
        <f>IF(AO$4&gt;'PAINEL DE CONTROLE'!$D$6,0,IF(AO$4&lt;='PAINEL DE CONTROLE'!$D$8,0,$C61*$D61))</f>
        <v>0</v>
      </c>
      <c r="AP61" s="799">
        <f>IF(AP$4&gt;'PAINEL DE CONTROLE'!$D$6,0,IF(AP$4&lt;='PAINEL DE CONTROLE'!$D$8,0,$C61*$D61))</f>
        <v>0</v>
      </c>
      <c r="AQ61" s="799">
        <f>IF(AQ$4&gt;'PAINEL DE CONTROLE'!$D$6,0,IF(AQ$4&lt;='PAINEL DE CONTROLE'!$D$8,0,$C61*$D61))</f>
        <v>0</v>
      </c>
      <c r="AR61" s="799">
        <f>IF(AR$4&gt;'PAINEL DE CONTROLE'!$D$6,0,IF(AR$4&lt;='PAINEL DE CONTROLE'!$D$8,0,$C61*$D61))</f>
        <v>0</v>
      </c>
      <c r="AS61" s="799">
        <f>IF(AS$4&gt;'PAINEL DE CONTROLE'!$D$6,0,IF(AS$4&lt;='PAINEL DE CONTROLE'!$D$8,0,$C61*$D61))</f>
        <v>0</v>
      </c>
      <c r="AT61" s="799">
        <f>IF(AT$4&gt;'PAINEL DE CONTROLE'!$D$6,0,IF(AT$4&lt;='PAINEL DE CONTROLE'!$D$8,0,$C61*$D61))</f>
        <v>0</v>
      </c>
      <c r="AU61" s="799">
        <f>IF(AU$4&gt;'PAINEL DE CONTROLE'!$D$6,0,IF(AU$4&lt;='PAINEL DE CONTROLE'!$D$8,0,$C61*$D61))</f>
        <v>0</v>
      </c>
      <c r="AV61" s="797"/>
      <c r="CN61" s="732"/>
      <c r="CO61" s="732"/>
      <c r="CP61" s="732"/>
      <c r="CQ61" s="732"/>
      <c r="CR61" s="732"/>
      <c r="CS61" s="732"/>
      <c r="CT61" s="732"/>
      <c r="CU61" s="732"/>
      <c r="CV61" s="732"/>
      <c r="CW61" s="732"/>
      <c r="CX61" s="732"/>
      <c r="CY61" s="732"/>
      <c r="CZ61" s="732"/>
      <c r="DA61" s="732"/>
      <c r="DB61" s="732"/>
      <c r="DC61" s="732"/>
      <c r="DD61" s="732"/>
      <c r="DE61" s="732"/>
      <c r="DF61" s="732"/>
      <c r="DG61" s="732"/>
      <c r="DH61" s="732"/>
      <c r="DI61" s="732"/>
      <c r="DJ61" s="732"/>
      <c r="DK61" s="732"/>
      <c r="DL61" s="732"/>
      <c r="DM61" s="732"/>
      <c r="DN61" s="732"/>
      <c r="DO61" s="732"/>
      <c r="DP61" s="732"/>
      <c r="DQ61" s="732"/>
      <c r="DR61" s="732"/>
      <c r="DS61" s="732"/>
      <c r="DT61" s="732"/>
      <c r="DU61" s="732"/>
      <c r="DV61" s="732"/>
      <c r="DW61" s="732"/>
      <c r="DX61" s="732"/>
      <c r="DY61" s="732"/>
      <c r="DZ61" s="732"/>
      <c r="EA61" s="732"/>
    </row>
    <row r="62" spans="2:131" x14ac:dyDescent="0.3">
      <c r="C62" s="741"/>
      <c r="F62" s="796"/>
      <c r="G62" s="796"/>
      <c r="H62" s="796"/>
      <c r="I62" s="796"/>
      <c r="J62" s="796"/>
      <c r="K62" s="796"/>
      <c r="L62" s="796"/>
      <c r="M62" s="796"/>
      <c r="N62" s="796"/>
      <c r="O62" s="796"/>
      <c r="P62" s="796"/>
      <c r="Q62" s="796"/>
      <c r="R62" s="796"/>
      <c r="S62" s="796"/>
      <c r="T62" s="796"/>
      <c r="U62" s="796"/>
      <c r="V62" s="796"/>
      <c r="W62" s="796"/>
      <c r="X62" s="796"/>
      <c r="Y62" s="796"/>
      <c r="Z62" s="796"/>
      <c r="AA62" s="796"/>
      <c r="AB62" s="796"/>
      <c r="AC62" s="796"/>
      <c r="AD62" s="796"/>
      <c r="AE62" s="796"/>
      <c r="AF62" s="796"/>
      <c r="AG62" s="796"/>
      <c r="AH62" s="796"/>
      <c r="AI62" s="796"/>
      <c r="AJ62" s="796"/>
      <c r="AK62" s="796"/>
      <c r="AL62" s="796"/>
      <c r="AM62" s="796"/>
      <c r="AN62" s="796"/>
      <c r="AO62" s="796"/>
      <c r="AP62" s="796"/>
      <c r="AQ62" s="796"/>
      <c r="AR62" s="796"/>
      <c r="AS62" s="796"/>
      <c r="AT62" s="796"/>
      <c r="AU62" s="796"/>
      <c r="AV62" s="797"/>
      <c r="CN62" s="732"/>
      <c r="CO62" s="732"/>
      <c r="CP62" s="732"/>
      <c r="CQ62" s="732"/>
      <c r="CR62" s="732"/>
      <c r="CS62" s="732"/>
      <c r="CT62" s="732"/>
      <c r="CU62" s="732"/>
      <c r="CV62" s="732"/>
      <c r="CW62" s="732"/>
      <c r="CX62" s="732"/>
      <c r="CY62" s="732"/>
      <c r="CZ62" s="732"/>
      <c r="DA62" s="732"/>
      <c r="DB62" s="732"/>
      <c r="DC62" s="732"/>
      <c r="DD62" s="732"/>
      <c r="DE62" s="732"/>
      <c r="DF62" s="732"/>
      <c r="DG62" s="732"/>
      <c r="DH62" s="732"/>
      <c r="DI62" s="732"/>
      <c r="DJ62" s="732"/>
      <c r="DK62" s="732"/>
      <c r="DL62" s="732"/>
      <c r="DM62" s="732"/>
      <c r="DN62" s="732"/>
      <c r="DO62" s="732"/>
      <c r="DP62" s="732"/>
      <c r="DQ62" s="732"/>
      <c r="DR62" s="732"/>
      <c r="DS62" s="732"/>
      <c r="DT62" s="732"/>
      <c r="DU62" s="732"/>
      <c r="DV62" s="732"/>
      <c r="DW62" s="732"/>
      <c r="DX62" s="732"/>
      <c r="DY62" s="732"/>
      <c r="DZ62" s="732"/>
      <c r="EA62" s="732"/>
    </row>
    <row r="63" spans="2:131" x14ac:dyDescent="0.3">
      <c r="B63" s="199" t="s">
        <v>337</v>
      </c>
      <c r="C63" s="741"/>
      <c r="F63" s="796"/>
      <c r="G63" s="796"/>
      <c r="H63" s="796"/>
      <c r="I63" s="796"/>
      <c r="J63" s="796"/>
      <c r="K63" s="796"/>
      <c r="L63" s="796"/>
      <c r="M63" s="796"/>
      <c r="N63" s="796"/>
      <c r="O63" s="796"/>
      <c r="P63" s="796"/>
      <c r="Q63" s="796"/>
      <c r="R63" s="796"/>
      <c r="S63" s="796"/>
      <c r="T63" s="796"/>
      <c r="U63" s="796"/>
      <c r="V63" s="796"/>
      <c r="W63" s="796"/>
      <c r="X63" s="796"/>
      <c r="Y63" s="796"/>
      <c r="Z63" s="796"/>
      <c r="AA63" s="796"/>
      <c r="AB63" s="796"/>
      <c r="AC63" s="796"/>
      <c r="AD63" s="796"/>
      <c r="AE63" s="796"/>
      <c r="AF63" s="796"/>
      <c r="AG63" s="796"/>
      <c r="AH63" s="796"/>
      <c r="AI63" s="796"/>
      <c r="AJ63" s="796"/>
      <c r="AK63" s="796"/>
      <c r="AL63" s="796"/>
      <c r="AM63" s="796"/>
      <c r="AN63" s="796"/>
      <c r="AO63" s="796"/>
      <c r="AP63" s="796"/>
      <c r="AQ63" s="796"/>
      <c r="AR63" s="796"/>
      <c r="AS63" s="796"/>
      <c r="AT63" s="796"/>
      <c r="AU63" s="796"/>
      <c r="AV63" s="797"/>
      <c r="CN63" s="732"/>
      <c r="CO63" s="732"/>
      <c r="CP63" s="732"/>
      <c r="CQ63" s="732"/>
      <c r="CR63" s="732"/>
      <c r="CS63" s="732"/>
      <c r="CT63" s="732"/>
      <c r="CU63" s="732"/>
      <c r="CV63" s="732"/>
      <c r="CW63" s="732"/>
      <c r="CX63" s="732"/>
      <c r="CY63" s="732"/>
      <c r="CZ63" s="732"/>
      <c r="DA63" s="732"/>
      <c r="DB63" s="732"/>
      <c r="DC63" s="732"/>
      <c r="DD63" s="732"/>
      <c r="DE63" s="732"/>
      <c r="DF63" s="732"/>
      <c r="DG63" s="732"/>
      <c r="DH63" s="732"/>
      <c r="DI63" s="732"/>
      <c r="DJ63" s="732"/>
      <c r="DK63" s="732"/>
      <c r="DL63" s="732"/>
      <c r="DM63" s="732"/>
      <c r="DN63" s="732"/>
      <c r="DO63" s="732"/>
      <c r="DP63" s="732"/>
      <c r="DQ63" s="732"/>
      <c r="DR63" s="732"/>
      <c r="DS63" s="732"/>
      <c r="DT63" s="732"/>
      <c r="DU63" s="732"/>
      <c r="DV63" s="732"/>
      <c r="DW63" s="732"/>
      <c r="DX63" s="732"/>
      <c r="DY63" s="732"/>
      <c r="DZ63" s="732"/>
      <c r="EA63" s="732"/>
    </row>
    <row r="64" spans="2:131" x14ac:dyDescent="0.3">
      <c r="C64" s="741"/>
      <c r="F64" s="796"/>
      <c r="G64" s="796"/>
      <c r="H64" s="796"/>
      <c r="I64" s="796"/>
      <c r="J64" s="796"/>
      <c r="K64" s="796"/>
      <c r="L64" s="796"/>
      <c r="M64" s="796"/>
      <c r="N64" s="796"/>
      <c r="O64" s="796"/>
      <c r="P64" s="796"/>
      <c r="Q64" s="796"/>
      <c r="R64" s="796"/>
      <c r="S64" s="796"/>
      <c r="T64" s="796"/>
      <c r="U64" s="796"/>
      <c r="V64" s="796"/>
      <c r="W64" s="796"/>
      <c r="X64" s="796"/>
      <c r="Y64" s="796"/>
      <c r="Z64" s="796"/>
      <c r="AA64" s="796"/>
      <c r="AB64" s="796"/>
      <c r="AC64" s="796"/>
      <c r="AD64" s="796"/>
      <c r="AE64" s="796"/>
      <c r="AF64" s="796"/>
      <c r="AG64" s="796"/>
      <c r="AH64" s="796"/>
      <c r="AI64" s="796"/>
      <c r="AJ64" s="796"/>
      <c r="AK64" s="796"/>
      <c r="AL64" s="796"/>
      <c r="AM64" s="796"/>
      <c r="AN64" s="796"/>
      <c r="AO64" s="796"/>
      <c r="AP64" s="796"/>
      <c r="AQ64" s="796"/>
      <c r="AR64" s="796"/>
      <c r="AS64" s="796"/>
      <c r="AT64" s="796"/>
      <c r="AU64" s="796"/>
      <c r="AV64" s="797"/>
      <c r="CN64" s="732"/>
      <c r="CO64" s="732"/>
      <c r="CP64" s="732"/>
      <c r="CQ64" s="732"/>
      <c r="CR64" s="732"/>
      <c r="CS64" s="732"/>
      <c r="CT64" s="732"/>
      <c r="CU64" s="732"/>
      <c r="CV64" s="732"/>
      <c r="CW64" s="732"/>
      <c r="CX64" s="732"/>
      <c r="CY64" s="732"/>
      <c r="CZ64" s="732"/>
      <c r="DA64" s="732"/>
      <c r="DB64" s="732"/>
      <c r="DC64" s="732"/>
      <c r="DD64" s="732"/>
      <c r="DE64" s="732"/>
      <c r="DF64" s="732"/>
      <c r="DG64" s="732"/>
      <c r="DH64" s="732"/>
      <c r="DI64" s="732"/>
      <c r="DJ64" s="732"/>
      <c r="DK64" s="732"/>
      <c r="DL64" s="732"/>
      <c r="DM64" s="732"/>
      <c r="DN64" s="732"/>
      <c r="DO64" s="732"/>
      <c r="DP64" s="732"/>
      <c r="DQ64" s="732"/>
      <c r="DR64" s="732"/>
      <c r="DS64" s="732"/>
      <c r="DT64" s="732"/>
      <c r="DU64" s="732"/>
      <c r="DV64" s="732"/>
      <c r="DW64" s="732"/>
      <c r="DX64" s="732"/>
      <c r="DY64" s="732"/>
      <c r="DZ64" s="732"/>
      <c r="EA64" s="732"/>
    </row>
    <row r="65" spans="1:131" x14ac:dyDescent="0.3">
      <c r="B65" s="199" t="s">
        <v>338</v>
      </c>
      <c r="C65" s="798">
        <f>SUMIFS('PAINEL DE CONTROLE'!$Q$201:$Q$549,'PAINEL DE CONTROLE'!$S$201:$S$549,$D$2,'PAINEL DE CONTROLE'!$I$201:$I$549,$B65)</f>
        <v>47839.889080000008</v>
      </c>
      <c r="D65" s="798">
        <f>SUMIFS('PAINEL DE CONTROLE'!$R$201:$R$549,'PAINEL DE CONTROLE'!$S$201:$S$549,$D$2,'PAINEL DE CONTROLE'!$I$201:$I$549,$B65)</f>
        <v>2</v>
      </c>
      <c r="E65" s="802"/>
      <c r="F65" s="796"/>
      <c r="G65" s="799">
        <f>IF(G$4&gt;'PAINEL DE CONTROLE'!$D$6,0,IF(G$4&lt;='PAINEL DE CONTROLE'!$D$8,0,$C65*$D65))</f>
        <v>0</v>
      </c>
      <c r="H65" s="799">
        <f>IF(H$4&gt;'PAINEL DE CONTROLE'!$D$6,0,IF(H$4&lt;='PAINEL DE CONTROLE'!$D$8,0,$C65*$D65))</f>
        <v>0</v>
      </c>
      <c r="I65" s="799">
        <f>IF(I$4&gt;'PAINEL DE CONTROLE'!$D$6,0,IF(I$4&lt;='PAINEL DE CONTROLE'!$D$8,0,$C65*$D65))</f>
        <v>95679.778160000016</v>
      </c>
      <c r="J65" s="799">
        <f>IF(J$4&gt;'PAINEL DE CONTROLE'!$D$6,0,IF(J$4&lt;='PAINEL DE CONTROLE'!$D$8,0,$C65*$D65))</f>
        <v>95679.778160000016</v>
      </c>
      <c r="K65" s="799">
        <f>IF(K$4&gt;'PAINEL DE CONTROLE'!$D$6,0,IF(K$4&lt;='PAINEL DE CONTROLE'!$D$8,0,$C65*$D65))</f>
        <v>95679.778160000016</v>
      </c>
      <c r="L65" s="799">
        <f>IF(L$4&gt;'PAINEL DE CONTROLE'!$D$6,0,IF(L$4&lt;='PAINEL DE CONTROLE'!$D$8,0,$C65*$D65))</f>
        <v>95679.778160000016</v>
      </c>
      <c r="M65" s="799">
        <f>IF(M$4&gt;'PAINEL DE CONTROLE'!$D$6,0,IF(M$4&lt;='PAINEL DE CONTROLE'!$D$8,0,$C65*$D65))</f>
        <v>95679.778160000016</v>
      </c>
      <c r="N65" s="799">
        <f>IF(N$4&gt;'PAINEL DE CONTROLE'!$D$6,0,IF(N$4&lt;='PAINEL DE CONTROLE'!$D$8,0,$C65*$D65))</f>
        <v>95679.778160000016</v>
      </c>
      <c r="O65" s="799">
        <f>IF(O$4&gt;'PAINEL DE CONTROLE'!$D$6,0,IF(O$4&lt;='PAINEL DE CONTROLE'!$D$8,0,$C65*$D65))</f>
        <v>95679.778160000016</v>
      </c>
      <c r="P65" s="799">
        <f>IF(P$4&gt;'PAINEL DE CONTROLE'!$D$6,0,IF(P$4&lt;='PAINEL DE CONTROLE'!$D$8,0,$C65*$D65))</f>
        <v>95679.778160000016</v>
      </c>
      <c r="Q65" s="799">
        <f>IF(Q$4&gt;'PAINEL DE CONTROLE'!$D$6,0,IF(Q$4&lt;='PAINEL DE CONTROLE'!$D$8,0,$C65*$D65))</f>
        <v>95679.778160000016</v>
      </c>
      <c r="R65" s="799">
        <f>IF(R$4&gt;'PAINEL DE CONTROLE'!$D$6,0,IF(R$4&lt;='PAINEL DE CONTROLE'!$D$8,0,$C65*$D65))</f>
        <v>95679.778160000016</v>
      </c>
      <c r="S65" s="799">
        <f>IF(S$4&gt;'PAINEL DE CONTROLE'!$D$6,0,IF(S$4&lt;='PAINEL DE CONTROLE'!$D$8,0,$C65*$D65))</f>
        <v>95679.778160000016</v>
      </c>
      <c r="T65" s="799">
        <f>IF(T$4&gt;'PAINEL DE CONTROLE'!$D$6,0,IF(T$4&lt;='PAINEL DE CONTROLE'!$D$8,0,$C65*$D65))</f>
        <v>95679.778160000016</v>
      </c>
      <c r="U65" s="799">
        <f>IF(U$4&gt;'PAINEL DE CONTROLE'!$D$6,0,IF(U$4&lt;='PAINEL DE CONTROLE'!$D$8,0,$C65*$D65))</f>
        <v>95679.778160000016</v>
      </c>
      <c r="V65" s="799">
        <f>IF(V$4&gt;'PAINEL DE CONTROLE'!$D$6,0,IF(V$4&lt;='PAINEL DE CONTROLE'!$D$8,0,$C65*$D65))</f>
        <v>95679.778160000016</v>
      </c>
      <c r="W65" s="799">
        <f>IF(W$4&gt;'PAINEL DE CONTROLE'!$D$6,0,IF(W$4&lt;='PAINEL DE CONTROLE'!$D$8,0,$C65*$D65))</f>
        <v>95679.778160000016</v>
      </c>
      <c r="X65" s="799">
        <f>IF(X$4&gt;'PAINEL DE CONTROLE'!$D$6,0,IF(X$4&lt;='PAINEL DE CONTROLE'!$D$8,0,$C65*$D65))</f>
        <v>95679.778160000016</v>
      </c>
      <c r="Y65" s="799">
        <f>IF(Y$4&gt;'PAINEL DE CONTROLE'!$D$6,0,IF(Y$4&lt;='PAINEL DE CONTROLE'!$D$8,0,$C65*$D65))</f>
        <v>95679.778160000016</v>
      </c>
      <c r="Z65" s="799">
        <f>IF(Z$4&gt;'PAINEL DE CONTROLE'!$D$6,0,IF(Z$4&lt;='PAINEL DE CONTROLE'!$D$8,0,$C65*$D65))</f>
        <v>95679.778160000016</v>
      </c>
      <c r="AA65" s="799">
        <f>IF(AA$4&gt;'PAINEL DE CONTROLE'!$D$6,0,IF(AA$4&lt;='PAINEL DE CONTROLE'!$D$8,0,$C65*$D65))</f>
        <v>95679.778160000016</v>
      </c>
      <c r="AB65" s="799">
        <f>IF(AB$4&gt;'PAINEL DE CONTROLE'!$D$6,0,IF(AB$4&lt;='PAINEL DE CONTROLE'!$D$8,0,$C65*$D65))</f>
        <v>95679.778160000016</v>
      </c>
      <c r="AC65" s="799">
        <f>IF(AC$4&gt;'PAINEL DE CONTROLE'!$D$6,0,IF(AC$4&lt;='PAINEL DE CONTROLE'!$D$8,0,$C65*$D65))</f>
        <v>95679.778160000016</v>
      </c>
      <c r="AD65" s="799">
        <f>IF(AD$4&gt;'PAINEL DE CONTROLE'!$D$6,0,IF(AD$4&lt;='PAINEL DE CONTROLE'!$D$8,0,$C65*$D65))</f>
        <v>95679.778160000016</v>
      </c>
      <c r="AE65" s="799">
        <f>IF(AE$4&gt;'PAINEL DE CONTROLE'!$D$6,0,IF(AE$4&lt;='PAINEL DE CONTROLE'!$D$8,0,$C65*$D65))</f>
        <v>95679.778160000016</v>
      </c>
      <c r="AF65" s="799">
        <f>IF(AF$4&gt;'PAINEL DE CONTROLE'!$D$6,0,IF(AF$4&lt;='PAINEL DE CONTROLE'!$D$8,0,$C65*$D65))</f>
        <v>95679.778160000016</v>
      </c>
      <c r="AG65" s="799">
        <f>IF(AG$4&gt;'PAINEL DE CONTROLE'!$D$6,0,IF(AG$4&lt;='PAINEL DE CONTROLE'!$D$8,0,$C65*$D65))</f>
        <v>95679.778160000016</v>
      </c>
      <c r="AH65" s="799">
        <f>IF(AH$4&gt;'PAINEL DE CONTROLE'!$D$6,0,IF(AH$4&lt;='PAINEL DE CONTROLE'!$D$8,0,$C65*$D65))</f>
        <v>95679.778160000016</v>
      </c>
      <c r="AI65" s="799">
        <f>IF(AI$4&gt;'PAINEL DE CONTROLE'!$D$6,0,IF(AI$4&lt;='PAINEL DE CONTROLE'!$D$8,0,$C65*$D65))</f>
        <v>95679.778160000016</v>
      </c>
      <c r="AJ65" s="799">
        <f>IF(AJ$4&gt;'PAINEL DE CONTROLE'!$D$6,0,IF(AJ$4&lt;='PAINEL DE CONTROLE'!$D$8,0,$C65*$D65))</f>
        <v>95679.778160000016</v>
      </c>
      <c r="AK65" s="799">
        <f>IF(AK$4&gt;'PAINEL DE CONTROLE'!$D$6,0,IF(AK$4&lt;='PAINEL DE CONTROLE'!$D$8,0,$C65*$D65))</f>
        <v>95679.778160000016</v>
      </c>
      <c r="AL65" s="799">
        <f>IF(AL$4&gt;'PAINEL DE CONTROLE'!$D$6,0,IF(AL$4&lt;='PAINEL DE CONTROLE'!$D$8,0,$C65*$D65))</f>
        <v>95679.778160000016</v>
      </c>
      <c r="AM65" s="799">
        <f>IF(AM$4&gt;'PAINEL DE CONTROLE'!$D$6,0,IF(AM$4&lt;='PAINEL DE CONTROLE'!$D$8,0,$C65*$D65))</f>
        <v>0</v>
      </c>
      <c r="AN65" s="799">
        <f>IF(AN$4&gt;'PAINEL DE CONTROLE'!$D$6,0,IF(AN$4&lt;='PAINEL DE CONTROLE'!$D$8,0,$C65*$D65))</f>
        <v>0</v>
      </c>
      <c r="AO65" s="799">
        <f>IF(AO$4&gt;'PAINEL DE CONTROLE'!$D$6,0,IF(AO$4&lt;='PAINEL DE CONTROLE'!$D$8,0,$C65*$D65))</f>
        <v>0</v>
      </c>
      <c r="AP65" s="799">
        <f>IF(AP$4&gt;'PAINEL DE CONTROLE'!$D$6,0,IF(AP$4&lt;='PAINEL DE CONTROLE'!$D$8,0,$C65*$D65))</f>
        <v>0</v>
      </c>
      <c r="AQ65" s="799">
        <f>IF(AQ$4&gt;'PAINEL DE CONTROLE'!$D$6,0,IF(AQ$4&lt;='PAINEL DE CONTROLE'!$D$8,0,$C65*$D65))</f>
        <v>0</v>
      </c>
      <c r="AR65" s="799">
        <f>IF(AR$4&gt;'PAINEL DE CONTROLE'!$D$6,0,IF(AR$4&lt;='PAINEL DE CONTROLE'!$D$8,0,$C65*$D65))</f>
        <v>0</v>
      </c>
      <c r="AS65" s="799">
        <f>IF(AS$4&gt;'PAINEL DE CONTROLE'!$D$6,0,IF(AS$4&lt;='PAINEL DE CONTROLE'!$D$8,0,$C65*$D65))</f>
        <v>0</v>
      </c>
      <c r="AT65" s="799">
        <f>IF(AT$4&gt;'PAINEL DE CONTROLE'!$D$6,0,IF(AT$4&lt;='PAINEL DE CONTROLE'!$D$8,0,$C65*$D65))</f>
        <v>0</v>
      </c>
      <c r="AU65" s="799">
        <f>IF(AU$4&gt;'PAINEL DE CONTROLE'!$D$6,0,IF(AU$4&lt;='PAINEL DE CONTROLE'!$D$8,0,$C65*$D65))</f>
        <v>0</v>
      </c>
      <c r="AV65" s="797"/>
      <c r="CN65" s="732"/>
      <c r="CO65" s="732"/>
      <c r="CP65" s="732"/>
      <c r="CQ65" s="732"/>
      <c r="CR65" s="732"/>
      <c r="CS65" s="732"/>
      <c r="CT65" s="732"/>
      <c r="CU65" s="732"/>
      <c r="CV65" s="732"/>
      <c r="CW65" s="732"/>
      <c r="CX65" s="732"/>
      <c r="CY65" s="732"/>
      <c r="CZ65" s="732"/>
      <c r="DA65" s="732"/>
      <c r="DB65" s="732"/>
      <c r="DC65" s="732"/>
      <c r="DD65" s="732"/>
      <c r="DE65" s="732"/>
      <c r="DF65" s="732"/>
      <c r="DG65" s="732"/>
      <c r="DH65" s="732"/>
      <c r="DI65" s="732"/>
      <c r="DJ65" s="732"/>
      <c r="DK65" s="732"/>
      <c r="DL65" s="732"/>
      <c r="DM65" s="732"/>
      <c r="DN65" s="732"/>
      <c r="DO65" s="732"/>
      <c r="DP65" s="732"/>
      <c r="DQ65" s="732"/>
      <c r="DR65" s="732"/>
      <c r="DS65" s="732"/>
      <c r="DT65" s="732"/>
      <c r="DU65" s="732"/>
      <c r="DV65" s="732"/>
      <c r="DW65" s="732"/>
      <c r="DX65" s="732"/>
      <c r="DY65" s="732"/>
      <c r="DZ65" s="732"/>
      <c r="EA65" s="732"/>
    </row>
    <row r="66" spans="1:131" x14ac:dyDescent="0.3">
      <c r="B66" s="199" t="s">
        <v>339</v>
      </c>
      <c r="C66" s="798">
        <f>SUMIFS('PAINEL DE CONTROLE'!$Q$201:$Q$549,'PAINEL DE CONTROLE'!$S$201:$S$549,$D$2,'PAINEL DE CONTROLE'!$I$201:$I$549,$B66)</f>
        <v>49887.487050666663</v>
      </c>
      <c r="D66" s="798">
        <f>SUMIFS('PAINEL DE CONTROLE'!$R$201:$R$549,'PAINEL DE CONTROLE'!$S$201:$S$549,$D$2,'PAINEL DE CONTROLE'!$I$201:$I$549,$B66)</f>
        <v>3</v>
      </c>
      <c r="E66" s="802"/>
      <c r="F66" s="796"/>
      <c r="G66" s="799">
        <f>IF(G$4&gt;'PAINEL DE CONTROLE'!$D$6,0,IF(G$4&lt;='PAINEL DE CONTROLE'!$D$8,0,$C66*$D66))</f>
        <v>0</v>
      </c>
      <c r="H66" s="799">
        <f>IF(H$4&gt;'PAINEL DE CONTROLE'!$D$6,0,IF(H$4&lt;='PAINEL DE CONTROLE'!$D$8,0,$C66*$D66))</f>
        <v>0</v>
      </c>
      <c r="I66" s="799">
        <f>IF(I$4&gt;'PAINEL DE CONTROLE'!$D$6,0,IF(I$4&lt;='PAINEL DE CONTROLE'!$D$8,0,$C66*$D66))</f>
        <v>149662.461152</v>
      </c>
      <c r="J66" s="799">
        <f>IF(J$4&gt;'PAINEL DE CONTROLE'!$D$6,0,IF(J$4&lt;='PAINEL DE CONTROLE'!$D$8,0,$C66*$D66))</f>
        <v>149662.461152</v>
      </c>
      <c r="K66" s="799">
        <f>IF(K$4&gt;'PAINEL DE CONTROLE'!$D$6,0,IF(K$4&lt;='PAINEL DE CONTROLE'!$D$8,0,$C66*$D66))</f>
        <v>149662.461152</v>
      </c>
      <c r="L66" s="799">
        <f>IF(L$4&gt;'PAINEL DE CONTROLE'!$D$6,0,IF(L$4&lt;='PAINEL DE CONTROLE'!$D$8,0,$C66*$D66))</f>
        <v>149662.461152</v>
      </c>
      <c r="M66" s="799">
        <f>IF(M$4&gt;'PAINEL DE CONTROLE'!$D$6,0,IF(M$4&lt;='PAINEL DE CONTROLE'!$D$8,0,$C66*$D66))</f>
        <v>149662.461152</v>
      </c>
      <c r="N66" s="799">
        <f>IF(N$4&gt;'PAINEL DE CONTROLE'!$D$6,0,IF(N$4&lt;='PAINEL DE CONTROLE'!$D$8,0,$C66*$D66))</f>
        <v>149662.461152</v>
      </c>
      <c r="O66" s="799">
        <f>IF(O$4&gt;'PAINEL DE CONTROLE'!$D$6,0,IF(O$4&lt;='PAINEL DE CONTROLE'!$D$8,0,$C66*$D66))</f>
        <v>149662.461152</v>
      </c>
      <c r="P66" s="799">
        <f>IF(P$4&gt;'PAINEL DE CONTROLE'!$D$6,0,IF(P$4&lt;='PAINEL DE CONTROLE'!$D$8,0,$C66*$D66))</f>
        <v>149662.461152</v>
      </c>
      <c r="Q66" s="799">
        <f>IF(Q$4&gt;'PAINEL DE CONTROLE'!$D$6,0,IF(Q$4&lt;='PAINEL DE CONTROLE'!$D$8,0,$C66*$D66))</f>
        <v>149662.461152</v>
      </c>
      <c r="R66" s="799">
        <f>IF(R$4&gt;'PAINEL DE CONTROLE'!$D$6,0,IF(R$4&lt;='PAINEL DE CONTROLE'!$D$8,0,$C66*$D66))</f>
        <v>149662.461152</v>
      </c>
      <c r="S66" s="799">
        <f>IF(S$4&gt;'PAINEL DE CONTROLE'!$D$6,0,IF(S$4&lt;='PAINEL DE CONTROLE'!$D$8,0,$C66*$D66))</f>
        <v>149662.461152</v>
      </c>
      <c r="T66" s="799">
        <f>IF(T$4&gt;'PAINEL DE CONTROLE'!$D$6,0,IF(T$4&lt;='PAINEL DE CONTROLE'!$D$8,0,$C66*$D66))</f>
        <v>149662.461152</v>
      </c>
      <c r="U66" s="799">
        <f>IF(U$4&gt;'PAINEL DE CONTROLE'!$D$6,0,IF(U$4&lt;='PAINEL DE CONTROLE'!$D$8,0,$C66*$D66))</f>
        <v>149662.461152</v>
      </c>
      <c r="V66" s="799">
        <f>IF(V$4&gt;'PAINEL DE CONTROLE'!$D$6,0,IF(V$4&lt;='PAINEL DE CONTROLE'!$D$8,0,$C66*$D66))</f>
        <v>149662.461152</v>
      </c>
      <c r="W66" s="799">
        <f>IF(W$4&gt;'PAINEL DE CONTROLE'!$D$6,0,IF(W$4&lt;='PAINEL DE CONTROLE'!$D$8,0,$C66*$D66))</f>
        <v>149662.461152</v>
      </c>
      <c r="X66" s="799">
        <f>IF(X$4&gt;'PAINEL DE CONTROLE'!$D$6,0,IF(X$4&lt;='PAINEL DE CONTROLE'!$D$8,0,$C66*$D66))</f>
        <v>149662.461152</v>
      </c>
      <c r="Y66" s="799">
        <f>IF(Y$4&gt;'PAINEL DE CONTROLE'!$D$6,0,IF(Y$4&lt;='PAINEL DE CONTROLE'!$D$8,0,$C66*$D66))</f>
        <v>149662.461152</v>
      </c>
      <c r="Z66" s="799">
        <f>IF(Z$4&gt;'PAINEL DE CONTROLE'!$D$6,0,IF(Z$4&lt;='PAINEL DE CONTROLE'!$D$8,0,$C66*$D66))</f>
        <v>149662.461152</v>
      </c>
      <c r="AA66" s="799">
        <f>IF(AA$4&gt;'PAINEL DE CONTROLE'!$D$6,0,IF(AA$4&lt;='PAINEL DE CONTROLE'!$D$8,0,$C66*$D66))</f>
        <v>149662.461152</v>
      </c>
      <c r="AB66" s="799">
        <f>IF(AB$4&gt;'PAINEL DE CONTROLE'!$D$6,0,IF(AB$4&lt;='PAINEL DE CONTROLE'!$D$8,0,$C66*$D66))</f>
        <v>149662.461152</v>
      </c>
      <c r="AC66" s="799">
        <f>IF(AC$4&gt;'PAINEL DE CONTROLE'!$D$6,0,IF(AC$4&lt;='PAINEL DE CONTROLE'!$D$8,0,$C66*$D66))</f>
        <v>149662.461152</v>
      </c>
      <c r="AD66" s="799">
        <f>IF(AD$4&gt;'PAINEL DE CONTROLE'!$D$6,0,IF(AD$4&lt;='PAINEL DE CONTROLE'!$D$8,0,$C66*$D66))</f>
        <v>149662.461152</v>
      </c>
      <c r="AE66" s="799">
        <f>IF(AE$4&gt;'PAINEL DE CONTROLE'!$D$6,0,IF(AE$4&lt;='PAINEL DE CONTROLE'!$D$8,0,$C66*$D66))</f>
        <v>149662.461152</v>
      </c>
      <c r="AF66" s="799">
        <f>IF(AF$4&gt;'PAINEL DE CONTROLE'!$D$6,0,IF(AF$4&lt;='PAINEL DE CONTROLE'!$D$8,0,$C66*$D66))</f>
        <v>149662.461152</v>
      </c>
      <c r="AG66" s="799">
        <f>IF(AG$4&gt;'PAINEL DE CONTROLE'!$D$6,0,IF(AG$4&lt;='PAINEL DE CONTROLE'!$D$8,0,$C66*$D66))</f>
        <v>149662.461152</v>
      </c>
      <c r="AH66" s="799">
        <f>IF(AH$4&gt;'PAINEL DE CONTROLE'!$D$6,0,IF(AH$4&lt;='PAINEL DE CONTROLE'!$D$8,0,$C66*$D66))</f>
        <v>149662.461152</v>
      </c>
      <c r="AI66" s="799">
        <f>IF(AI$4&gt;'PAINEL DE CONTROLE'!$D$6,0,IF(AI$4&lt;='PAINEL DE CONTROLE'!$D$8,0,$C66*$D66))</f>
        <v>149662.461152</v>
      </c>
      <c r="AJ66" s="799">
        <f>IF(AJ$4&gt;'PAINEL DE CONTROLE'!$D$6,0,IF(AJ$4&lt;='PAINEL DE CONTROLE'!$D$8,0,$C66*$D66))</f>
        <v>149662.461152</v>
      </c>
      <c r="AK66" s="799">
        <f>IF(AK$4&gt;'PAINEL DE CONTROLE'!$D$6,0,IF(AK$4&lt;='PAINEL DE CONTROLE'!$D$8,0,$C66*$D66))</f>
        <v>149662.461152</v>
      </c>
      <c r="AL66" s="799">
        <f>IF(AL$4&gt;'PAINEL DE CONTROLE'!$D$6,0,IF(AL$4&lt;='PAINEL DE CONTROLE'!$D$8,0,$C66*$D66))</f>
        <v>149662.461152</v>
      </c>
      <c r="AM66" s="799">
        <f>IF(AM$4&gt;'PAINEL DE CONTROLE'!$D$6,0,IF(AM$4&lt;='PAINEL DE CONTROLE'!$D$8,0,$C66*$D66))</f>
        <v>0</v>
      </c>
      <c r="AN66" s="799">
        <f>IF(AN$4&gt;'PAINEL DE CONTROLE'!$D$6,0,IF(AN$4&lt;='PAINEL DE CONTROLE'!$D$8,0,$C66*$D66))</f>
        <v>0</v>
      </c>
      <c r="AO66" s="799">
        <f>IF(AO$4&gt;'PAINEL DE CONTROLE'!$D$6,0,IF(AO$4&lt;='PAINEL DE CONTROLE'!$D$8,0,$C66*$D66))</f>
        <v>0</v>
      </c>
      <c r="AP66" s="799">
        <f>IF(AP$4&gt;'PAINEL DE CONTROLE'!$D$6,0,IF(AP$4&lt;='PAINEL DE CONTROLE'!$D$8,0,$C66*$D66))</f>
        <v>0</v>
      </c>
      <c r="AQ66" s="799">
        <f>IF(AQ$4&gt;'PAINEL DE CONTROLE'!$D$6,0,IF(AQ$4&lt;='PAINEL DE CONTROLE'!$D$8,0,$C66*$D66))</f>
        <v>0</v>
      </c>
      <c r="AR66" s="799">
        <f>IF(AR$4&gt;'PAINEL DE CONTROLE'!$D$6,0,IF(AR$4&lt;='PAINEL DE CONTROLE'!$D$8,0,$C66*$D66))</f>
        <v>0</v>
      </c>
      <c r="AS66" s="799">
        <f>IF(AS$4&gt;'PAINEL DE CONTROLE'!$D$6,0,IF(AS$4&lt;='PAINEL DE CONTROLE'!$D$8,0,$C66*$D66))</f>
        <v>0</v>
      </c>
      <c r="AT66" s="799">
        <f>IF(AT$4&gt;'PAINEL DE CONTROLE'!$D$6,0,IF(AT$4&lt;='PAINEL DE CONTROLE'!$D$8,0,$C66*$D66))</f>
        <v>0</v>
      </c>
      <c r="AU66" s="799">
        <f>IF(AU$4&gt;'PAINEL DE CONTROLE'!$D$6,0,IF(AU$4&lt;='PAINEL DE CONTROLE'!$D$8,0,$C66*$D66))</f>
        <v>0</v>
      </c>
      <c r="AV66" s="797"/>
      <c r="CN66" s="732"/>
      <c r="CO66" s="732"/>
      <c r="CP66" s="732"/>
      <c r="CQ66" s="732"/>
      <c r="CR66" s="732"/>
      <c r="CS66" s="732"/>
      <c r="CT66" s="732"/>
      <c r="CU66" s="732"/>
      <c r="CV66" s="732"/>
      <c r="CW66" s="732"/>
      <c r="CX66" s="732"/>
      <c r="CY66" s="732"/>
      <c r="CZ66" s="732"/>
      <c r="DA66" s="732"/>
      <c r="DB66" s="732"/>
      <c r="DC66" s="732"/>
      <c r="DD66" s="732"/>
      <c r="DE66" s="732"/>
      <c r="DF66" s="732"/>
      <c r="DG66" s="732"/>
      <c r="DH66" s="732"/>
      <c r="DI66" s="732"/>
      <c r="DJ66" s="732"/>
      <c r="DK66" s="732"/>
      <c r="DL66" s="732"/>
      <c r="DM66" s="732"/>
      <c r="DN66" s="732"/>
      <c r="DO66" s="732"/>
      <c r="DP66" s="732"/>
      <c r="DQ66" s="732"/>
      <c r="DR66" s="732"/>
      <c r="DS66" s="732"/>
      <c r="DT66" s="732"/>
      <c r="DU66" s="732"/>
      <c r="DV66" s="732"/>
      <c r="DW66" s="732"/>
      <c r="DX66" s="732"/>
      <c r="DY66" s="732"/>
      <c r="DZ66" s="732"/>
      <c r="EA66" s="732"/>
    </row>
    <row r="67" spans="1:131" x14ac:dyDescent="0.3">
      <c r="B67" s="199" t="s">
        <v>340</v>
      </c>
      <c r="C67" s="798">
        <f>SUMIFS('PAINEL DE CONTROLE'!$Q$201:$Q$549,'PAINEL DE CONTROLE'!$S$201:$S$549,$D$2,'PAINEL DE CONTROLE'!$I$201:$I$549,$B67)</f>
        <v>18707.807644</v>
      </c>
      <c r="D67" s="798">
        <f>SUMIFS('PAINEL DE CONTROLE'!$R$201:$R$549,'PAINEL DE CONTROLE'!$S$201:$S$549,$D$2,'PAINEL DE CONTROLE'!$I$201:$I$549,$B67)</f>
        <v>3</v>
      </c>
      <c r="E67" s="802"/>
      <c r="F67" s="796"/>
      <c r="G67" s="799">
        <f>IF(G$4&gt;'PAINEL DE CONTROLE'!$D$6,0,IF(G$4&lt;='PAINEL DE CONTROLE'!$D$8,0,$C67*$D67))</f>
        <v>0</v>
      </c>
      <c r="H67" s="799">
        <f>IF(H$4&gt;'PAINEL DE CONTROLE'!$D$6,0,IF(H$4&lt;='PAINEL DE CONTROLE'!$D$8,0,$C67*$D67))</f>
        <v>0</v>
      </c>
      <c r="I67" s="799">
        <f>IF(I$4&gt;'PAINEL DE CONTROLE'!$D$6,0,IF(I$4&lt;='PAINEL DE CONTROLE'!$D$8,0,$C67*$D67))</f>
        <v>56123.422932000001</v>
      </c>
      <c r="J67" s="799">
        <f>IF(J$4&gt;'PAINEL DE CONTROLE'!$D$6,0,IF(J$4&lt;='PAINEL DE CONTROLE'!$D$8,0,$C67*$D67))</f>
        <v>56123.422932000001</v>
      </c>
      <c r="K67" s="799">
        <f>IF(K$4&gt;'PAINEL DE CONTROLE'!$D$6,0,IF(K$4&lt;='PAINEL DE CONTROLE'!$D$8,0,$C67*$D67))</f>
        <v>56123.422932000001</v>
      </c>
      <c r="L67" s="799">
        <f>IF(L$4&gt;'PAINEL DE CONTROLE'!$D$6,0,IF(L$4&lt;='PAINEL DE CONTROLE'!$D$8,0,$C67*$D67))</f>
        <v>56123.422932000001</v>
      </c>
      <c r="M67" s="799">
        <f>IF(M$4&gt;'PAINEL DE CONTROLE'!$D$6,0,IF(M$4&lt;='PAINEL DE CONTROLE'!$D$8,0,$C67*$D67))</f>
        <v>56123.422932000001</v>
      </c>
      <c r="N67" s="799">
        <f>IF(N$4&gt;'PAINEL DE CONTROLE'!$D$6,0,IF(N$4&lt;='PAINEL DE CONTROLE'!$D$8,0,$C67*$D67))</f>
        <v>56123.422932000001</v>
      </c>
      <c r="O67" s="799">
        <f>IF(O$4&gt;'PAINEL DE CONTROLE'!$D$6,0,IF(O$4&lt;='PAINEL DE CONTROLE'!$D$8,0,$C67*$D67))</f>
        <v>56123.422932000001</v>
      </c>
      <c r="P67" s="799">
        <f>IF(P$4&gt;'PAINEL DE CONTROLE'!$D$6,0,IF(P$4&lt;='PAINEL DE CONTROLE'!$D$8,0,$C67*$D67))</f>
        <v>56123.422932000001</v>
      </c>
      <c r="Q67" s="799">
        <f>IF(Q$4&gt;'PAINEL DE CONTROLE'!$D$6,0,IF(Q$4&lt;='PAINEL DE CONTROLE'!$D$8,0,$C67*$D67))</f>
        <v>56123.422932000001</v>
      </c>
      <c r="R67" s="799">
        <f>IF(R$4&gt;'PAINEL DE CONTROLE'!$D$6,0,IF(R$4&lt;='PAINEL DE CONTROLE'!$D$8,0,$C67*$D67))</f>
        <v>56123.422932000001</v>
      </c>
      <c r="S67" s="799">
        <f>IF(S$4&gt;'PAINEL DE CONTROLE'!$D$6,0,IF(S$4&lt;='PAINEL DE CONTROLE'!$D$8,0,$C67*$D67))</f>
        <v>56123.422932000001</v>
      </c>
      <c r="T67" s="799">
        <f>IF(T$4&gt;'PAINEL DE CONTROLE'!$D$6,0,IF(T$4&lt;='PAINEL DE CONTROLE'!$D$8,0,$C67*$D67))</f>
        <v>56123.422932000001</v>
      </c>
      <c r="U67" s="799">
        <f>IF(U$4&gt;'PAINEL DE CONTROLE'!$D$6,0,IF(U$4&lt;='PAINEL DE CONTROLE'!$D$8,0,$C67*$D67))</f>
        <v>56123.422932000001</v>
      </c>
      <c r="V67" s="799">
        <f>IF(V$4&gt;'PAINEL DE CONTROLE'!$D$6,0,IF(V$4&lt;='PAINEL DE CONTROLE'!$D$8,0,$C67*$D67))</f>
        <v>56123.422932000001</v>
      </c>
      <c r="W67" s="799">
        <f>IF(W$4&gt;'PAINEL DE CONTROLE'!$D$6,0,IF(W$4&lt;='PAINEL DE CONTROLE'!$D$8,0,$C67*$D67))</f>
        <v>56123.422932000001</v>
      </c>
      <c r="X67" s="799">
        <f>IF(X$4&gt;'PAINEL DE CONTROLE'!$D$6,0,IF(X$4&lt;='PAINEL DE CONTROLE'!$D$8,0,$C67*$D67))</f>
        <v>56123.422932000001</v>
      </c>
      <c r="Y67" s="799">
        <f>IF(Y$4&gt;'PAINEL DE CONTROLE'!$D$6,0,IF(Y$4&lt;='PAINEL DE CONTROLE'!$D$8,0,$C67*$D67))</f>
        <v>56123.422932000001</v>
      </c>
      <c r="Z67" s="799">
        <f>IF(Z$4&gt;'PAINEL DE CONTROLE'!$D$6,0,IF(Z$4&lt;='PAINEL DE CONTROLE'!$D$8,0,$C67*$D67))</f>
        <v>56123.422932000001</v>
      </c>
      <c r="AA67" s="799">
        <f>IF(AA$4&gt;'PAINEL DE CONTROLE'!$D$6,0,IF(AA$4&lt;='PAINEL DE CONTROLE'!$D$8,0,$C67*$D67))</f>
        <v>56123.422932000001</v>
      </c>
      <c r="AB67" s="799">
        <f>IF(AB$4&gt;'PAINEL DE CONTROLE'!$D$6,0,IF(AB$4&lt;='PAINEL DE CONTROLE'!$D$8,0,$C67*$D67))</f>
        <v>56123.422932000001</v>
      </c>
      <c r="AC67" s="799">
        <f>IF(AC$4&gt;'PAINEL DE CONTROLE'!$D$6,0,IF(AC$4&lt;='PAINEL DE CONTROLE'!$D$8,0,$C67*$D67))</f>
        <v>56123.422932000001</v>
      </c>
      <c r="AD67" s="799">
        <f>IF(AD$4&gt;'PAINEL DE CONTROLE'!$D$6,0,IF(AD$4&lt;='PAINEL DE CONTROLE'!$D$8,0,$C67*$D67))</f>
        <v>56123.422932000001</v>
      </c>
      <c r="AE67" s="799">
        <f>IF(AE$4&gt;'PAINEL DE CONTROLE'!$D$6,0,IF(AE$4&lt;='PAINEL DE CONTROLE'!$D$8,0,$C67*$D67))</f>
        <v>56123.422932000001</v>
      </c>
      <c r="AF67" s="799">
        <f>IF(AF$4&gt;'PAINEL DE CONTROLE'!$D$6,0,IF(AF$4&lt;='PAINEL DE CONTROLE'!$D$8,0,$C67*$D67))</f>
        <v>56123.422932000001</v>
      </c>
      <c r="AG67" s="799">
        <f>IF(AG$4&gt;'PAINEL DE CONTROLE'!$D$6,0,IF(AG$4&lt;='PAINEL DE CONTROLE'!$D$8,0,$C67*$D67))</f>
        <v>56123.422932000001</v>
      </c>
      <c r="AH67" s="799">
        <f>IF(AH$4&gt;'PAINEL DE CONTROLE'!$D$6,0,IF(AH$4&lt;='PAINEL DE CONTROLE'!$D$8,0,$C67*$D67))</f>
        <v>56123.422932000001</v>
      </c>
      <c r="AI67" s="799">
        <f>IF(AI$4&gt;'PAINEL DE CONTROLE'!$D$6,0,IF(AI$4&lt;='PAINEL DE CONTROLE'!$D$8,0,$C67*$D67))</f>
        <v>56123.422932000001</v>
      </c>
      <c r="AJ67" s="799">
        <f>IF(AJ$4&gt;'PAINEL DE CONTROLE'!$D$6,0,IF(AJ$4&lt;='PAINEL DE CONTROLE'!$D$8,0,$C67*$D67))</f>
        <v>56123.422932000001</v>
      </c>
      <c r="AK67" s="799">
        <f>IF(AK$4&gt;'PAINEL DE CONTROLE'!$D$6,0,IF(AK$4&lt;='PAINEL DE CONTROLE'!$D$8,0,$C67*$D67))</f>
        <v>56123.422932000001</v>
      </c>
      <c r="AL67" s="799">
        <f>IF(AL$4&gt;'PAINEL DE CONTROLE'!$D$6,0,IF(AL$4&lt;='PAINEL DE CONTROLE'!$D$8,0,$C67*$D67))</f>
        <v>56123.422932000001</v>
      </c>
      <c r="AM67" s="799">
        <f>IF(AM$4&gt;'PAINEL DE CONTROLE'!$D$6,0,IF(AM$4&lt;='PAINEL DE CONTROLE'!$D$8,0,$C67*$D67))</f>
        <v>0</v>
      </c>
      <c r="AN67" s="799">
        <f>IF(AN$4&gt;'PAINEL DE CONTROLE'!$D$6,0,IF(AN$4&lt;='PAINEL DE CONTROLE'!$D$8,0,$C67*$D67))</f>
        <v>0</v>
      </c>
      <c r="AO67" s="799">
        <f>IF(AO$4&gt;'PAINEL DE CONTROLE'!$D$6,0,IF(AO$4&lt;='PAINEL DE CONTROLE'!$D$8,0,$C67*$D67))</f>
        <v>0</v>
      </c>
      <c r="AP67" s="799">
        <f>IF(AP$4&gt;'PAINEL DE CONTROLE'!$D$6,0,IF(AP$4&lt;='PAINEL DE CONTROLE'!$D$8,0,$C67*$D67))</f>
        <v>0</v>
      </c>
      <c r="AQ67" s="799">
        <f>IF(AQ$4&gt;'PAINEL DE CONTROLE'!$D$6,0,IF(AQ$4&lt;='PAINEL DE CONTROLE'!$D$8,0,$C67*$D67))</f>
        <v>0</v>
      </c>
      <c r="AR67" s="799">
        <f>IF(AR$4&gt;'PAINEL DE CONTROLE'!$D$6,0,IF(AR$4&lt;='PAINEL DE CONTROLE'!$D$8,0,$C67*$D67))</f>
        <v>0</v>
      </c>
      <c r="AS67" s="799">
        <f>IF(AS$4&gt;'PAINEL DE CONTROLE'!$D$6,0,IF(AS$4&lt;='PAINEL DE CONTROLE'!$D$8,0,$C67*$D67))</f>
        <v>0</v>
      </c>
      <c r="AT67" s="799">
        <f>IF(AT$4&gt;'PAINEL DE CONTROLE'!$D$6,0,IF(AT$4&lt;='PAINEL DE CONTROLE'!$D$8,0,$C67*$D67))</f>
        <v>0</v>
      </c>
      <c r="AU67" s="799">
        <f>IF(AU$4&gt;'PAINEL DE CONTROLE'!$D$6,0,IF(AU$4&lt;='PAINEL DE CONTROLE'!$D$8,0,$C67*$D67))</f>
        <v>0</v>
      </c>
      <c r="AV67" s="797"/>
      <c r="CN67" s="732"/>
      <c r="CO67" s="732"/>
      <c r="CP67" s="732"/>
      <c r="CQ67" s="732"/>
      <c r="CR67" s="732"/>
      <c r="CS67" s="732"/>
      <c r="CT67" s="732"/>
      <c r="CU67" s="732"/>
      <c r="CV67" s="732"/>
      <c r="CW67" s="732"/>
      <c r="CX67" s="732"/>
      <c r="CY67" s="732"/>
      <c r="CZ67" s="732"/>
      <c r="DA67" s="732"/>
      <c r="DB67" s="732"/>
      <c r="DC67" s="732"/>
      <c r="DD67" s="732"/>
      <c r="DE67" s="732"/>
      <c r="DF67" s="732"/>
      <c r="DG67" s="732"/>
      <c r="DH67" s="732"/>
      <c r="DI67" s="732"/>
      <c r="DJ67" s="732"/>
      <c r="DK67" s="732"/>
      <c r="DL67" s="732"/>
      <c r="DM67" s="732"/>
      <c r="DN67" s="732"/>
      <c r="DO67" s="732"/>
      <c r="DP67" s="732"/>
      <c r="DQ67" s="732"/>
      <c r="DR67" s="732"/>
      <c r="DS67" s="732"/>
      <c r="DT67" s="732"/>
      <c r="DU67" s="732"/>
      <c r="DV67" s="732"/>
      <c r="DW67" s="732"/>
      <c r="DX67" s="732"/>
      <c r="DY67" s="732"/>
      <c r="DZ67" s="732"/>
      <c r="EA67" s="732"/>
    </row>
    <row r="68" spans="1:131" x14ac:dyDescent="0.3">
      <c r="B68" s="199" t="s">
        <v>341</v>
      </c>
      <c r="C68" s="798">
        <f>SUMIFS('PAINEL DE CONTROLE'!$Q$201:$Q$549,'PAINEL DE CONTROLE'!$S$201:$S$549,$D$2,'PAINEL DE CONTROLE'!$I$201:$I$549,$B68)</f>
        <v>34832.236490666663</v>
      </c>
      <c r="D68" s="798">
        <f>SUMIFS('PAINEL DE CONTROLE'!$R$201:$R$549,'PAINEL DE CONTROLE'!$S$201:$S$549,$D$2,'PAINEL DE CONTROLE'!$I$201:$I$549,$B68)</f>
        <v>3</v>
      </c>
      <c r="E68" s="802"/>
      <c r="F68" s="796"/>
      <c r="G68" s="799">
        <f>IF(G$4&gt;'PAINEL DE CONTROLE'!$D$6,0,IF(G$4&lt;='PAINEL DE CONTROLE'!$D$8,0,$C68*$D68))</f>
        <v>0</v>
      </c>
      <c r="H68" s="799">
        <f>IF(H$4&gt;'PAINEL DE CONTROLE'!$D$6,0,IF(H$4&lt;='PAINEL DE CONTROLE'!$D$8,0,$C68*$D68))</f>
        <v>0</v>
      </c>
      <c r="I68" s="799">
        <f>IF(I$4&gt;'PAINEL DE CONTROLE'!$D$6,0,IF(I$4&lt;='PAINEL DE CONTROLE'!$D$8,0,$C68*$D68))</f>
        <v>104496.70947199999</v>
      </c>
      <c r="J68" s="799">
        <f>IF(J$4&gt;'PAINEL DE CONTROLE'!$D$6,0,IF(J$4&lt;='PAINEL DE CONTROLE'!$D$8,0,$C68*$D68))</f>
        <v>104496.70947199999</v>
      </c>
      <c r="K68" s="799">
        <f>IF(K$4&gt;'PAINEL DE CONTROLE'!$D$6,0,IF(K$4&lt;='PAINEL DE CONTROLE'!$D$8,0,$C68*$D68))</f>
        <v>104496.70947199999</v>
      </c>
      <c r="L68" s="799">
        <f>IF(L$4&gt;'PAINEL DE CONTROLE'!$D$6,0,IF(L$4&lt;='PAINEL DE CONTROLE'!$D$8,0,$C68*$D68))</f>
        <v>104496.70947199999</v>
      </c>
      <c r="M68" s="799">
        <f>IF(M$4&gt;'PAINEL DE CONTROLE'!$D$6,0,IF(M$4&lt;='PAINEL DE CONTROLE'!$D$8,0,$C68*$D68))</f>
        <v>104496.70947199999</v>
      </c>
      <c r="N68" s="799">
        <f>IF(N$4&gt;'PAINEL DE CONTROLE'!$D$6,0,IF(N$4&lt;='PAINEL DE CONTROLE'!$D$8,0,$C68*$D68))</f>
        <v>104496.70947199999</v>
      </c>
      <c r="O68" s="799">
        <f>IF(O$4&gt;'PAINEL DE CONTROLE'!$D$6,0,IF(O$4&lt;='PAINEL DE CONTROLE'!$D$8,0,$C68*$D68))</f>
        <v>104496.70947199999</v>
      </c>
      <c r="P68" s="799">
        <f>IF(P$4&gt;'PAINEL DE CONTROLE'!$D$6,0,IF(P$4&lt;='PAINEL DE CONTROLE'!$D$8,0,$C68*$D68))</f>
        <v>104496.70947199999</v>
      </c>
      <c r="Q68" s="799">
        <f>IF(Q$4&gt;'PAINEL DE CONTROLE'!$D$6,0,IF(Q$4&lt;='PAINEL DE CONTROLE'!$D$8,0,$C68*$D68))</f>
        <v>104496.70947199999</v>
      </c>
      <c r="R68" s="799">
        <f>IF(R$4&gt;'PAINEL DE CONTROLE'!$D$6,0,IF(R$4&lt;='PAINEL DE CONTROLE'!$D$8,0,$C68*$D68))</f>
        <v>104496.70947199999</v>
      </c>
      <c r="S68" s="799">
        <f>IF(S$4&gt;'PAINEL DE CONTROLE'!$D$6,0,IF(S$4&lt;='PAINEL DE CONTROLE'!$D$8,0,$C68*$D68))</f>
        <v>104496.70947199999</v>
      </c>
      <c r="T68" s="799">
        <f>IF(T$4&gt;'PAINEL DE CONTROLE'!$D$6,0,IF(T$4&lt;='PAINEL DE CONTROLE'!$D$8,0,$C68*$D68))</f>
        <v>104496.70947199999</v>
      </c>
      <c r="U68" s="799">
        <f>IF(U$4&gt;'PAINEL DE CONTROLE'!$D$6,0,IF(U$4&lt;='PAINEL DE CONTROLE'!$D$8,0,$C68*$D68))</f>
        <v>104496.70947199999</v>
      </c>
      <c r="V68" s="799">
        <f>IF(V$4&gt;'PAINEL DE CONTROLE'!$D$6,0,IF(V$4&lt;='PAINEL DE CONTROLE'!$D$8,0,$C68*$D68))</f>
        <v>104496.70947199999</v>
      </c>
      <c r="W68" s="799">
        <f>IF(W$4&gt;'PAINEL DE CONTROLE'!$D$6,0,IF(W$4&lt;='PAINEL DE CONTROLE'!$D$8,0,$C68*$D68))</f>
        <v>104496.70947199999</v>
      </c>
      <c r="X68" s="799">
        <f>IF(X$4&gt;'PAINEL DE CONTROLE'!$D$6,0,IF(X$4&lt;='PAINEL DE CONTROLE'!$D$8,0,$C68*$D68))</f>
        <v>104496.70947199999</v>
      </c>
      <c r="Y68" s="799">
        <f>IF(Y$4&gt;'PAINEL DE CONTROLE'!$D$6,0,IF(Y$4&lt;='PAINEL DE CONTROLE'!$D$8,0,$C68*$D68))</f>
        <v>104496.70947199999</v>
      </c>
      <c r="Z68" s="799">
        <f>IF(Z$4&gt;'PAINEL DE CONTROLE'!$D$6,0,IF(Z$4&lt;='PAINEL DE CONTROLE'!$D$8,0,$C68*$D68))</f>
        <v>104496.70947199999</v>
      </c>
      <c r="AA68" s="799">
        <f>IF(AA$4&gt;'PAINEL DE CONTROLE'!$D$6,0,IF(AA$4&lt;='PAINEL DE CONTROLE'!$D$8,0,$C68*$D68))</f>
        <v>104496.70947199999</v>
      </c>
      <c r="AB68" s="799">
        <f>IF(AB$4&gt;'PAINEL DE CONTROLE'!$D$6,0,IF(AB$4&lt;='PAINEL DE CONTROLE'!$D$8,0,$C68*$D68))</f>
        <v>104496.70947199999</v>
      </c>
      <c r="AC68" s="799">
        <f>IF(AC$4&gt;'PAINEL DE CONTROLE'!$D$6,0,IF(AC$4&lt;='PAINEL DE CONTROLE'!$D$8,0,$C68*$D68))</f>
        <v>104496.70947199999</v>
      </c>
      <c r="AD68" s="799">
        <f>IF(AD$4&gt;'PAINEL DE CONTROLE'!$D$6,0,IF(AD$4&lt;='PAINEL DE CONTROLE'!$D$8,0,$C68*$D68))</f>
        <v>104496.70947199999</v>
      </c>
      <c r="AE68" s="799">
        <f>IF(AE$4&gt;'PAINEL DE CONTROLE'!$D$6,0,IF(AE$4&lt;='PAINEL DE CONTROLE'!$D$8,0,$C68*$D68))</f>
        <v>104496.70947199999</v>
      </c>
      <c r="AF68" s="799">
        <f>IF(AF$4&gt;'PAINEL DE CONTROLE'!$D$6,0,IF(AF$4&lt;='PAINEL DE CONTROLE'!$D$8,0,$C68*$D68))</f>
        <v>104496.70947199999</v>
      </c>
      <c r="AG68" s="799">
        <f>IF(AG$4&gt;'PAINEL DE CONTROLE'!$D$6,0,IF(AG$4&lt;='PAINEL DE CONTROLE'!$D$8,0,$C68*$D68))</f>
        <v>104496.70947199999</v>
      </c>
      <c r="AH68" s="799">
        <f>IF(AH$4&gt;'PAINEL DE CONTROLE'!$D$6,0,IF(AH$4&lt;='PAINEL DE CONTROLE'!$D$8,0,$C68*$D68))</f>
        <v>104496.70947199999</v>
      </c>
      <c r="AI68" s="799">
        <f>IF(AI$4&gt;'PAINEL DE CONTROLE'!$D$6,0,IF(AI$4&lt;='PAINEL DE CONTROLE'!$D$8,0,$C68*$D68))</f>
        <v>104496.70947199999</v>
      </c>
      <c r="AJ68" s="799">
        <f>IF(AJ$4&gt;'PAINEL DE CONTROLE'!$D$6,0,IF(AJ$4&lt;='PAINEL DE CONTROLE'!$D$8,0,$C68*$D68))</f>
        <v>104496.70947199999</v>
      </c>
      <c r="AK68" s="799">
        <f>IF(AK$4&gt;'PAINEL DE CONTROLE'!$D$6,0,IF(AK$4&lt;='PAINEL DE CONTROLE'!$D$8,0,$C68*$D68))</f>
        <v>104496.70947199999</v>
      </c>
      <c r="AL68" s="799">
        <f>IF(AL$4&gt;'PAINEL DE CONTROLE'!$D$6,0,IF(AL$4&lt;='PAINEL DE CONTROLE'!$D$8,0,$C68*$D68))</f>
        <v>104496.70947199999</v>
      </c>
      <c r="AM68" s="799">
        <f>IF(AM$4&gt;'PAINEL DE CONTROLE'!$D$6,0,IF(AM$4&lt;='PAINEL DE CONTROLE'!$D$8,0,$C68*$D68))</f>
        <v>0</v>
      </c>
      <c r="AN68" s="799">
        <f>IF(AN$4&gt;'PAINEL DE CONTROLE'!$D$6,0,IF(AN$4&lt;='PAINEL DE CONTROLE'!$D$8,0,$C68*$D68))</f>
        <v>0</v>
      </c>
      <c r="AO68" s="799">
        <f>IF(AO$4&gt;'PAINEL DE CONTROLE'!$D$6,0,IF(AO$4&lt;='PAINEL DE CONTROLE'!$D$8,0,$C68*$D68))</f>
        <v>0</v>
      </c>
      <c r="AP68" s="799">
        <f>IF(AP$4&gt;'PAINEL DE CONTROLE'!$D$6,0,IF(AP$4&lt;='PAINEL DE CONTROLE'!$D$8,0,$C68*$D68))</f>
        <v>0</v>
      </c>
      <c r="AQ68" s="799">
        <f>IF(AQ$4&gt;'PAINEL DE CONTROLE'!$D$6,0,IF(AQ$4&lt;='PAINEL DE CONTROLE'!$D$8,0,$C68*$D68))</f>
        <v>0</v>
      </c>
      <c r="AR68" s="799">
        <f>IF(AR$4&gt;'PAINEL DE CONTROLE'!$D$6,0,IF(AR$4&lt;='PAINEL DE CONTROLE'!$D$8,0,$C68*$D68))</f>
        <v>0</v>
      </c>
      <c r="AS68" s="799">
        <f>IF(AS$4&gt;'PAINEL DE CONTROLE'!$D$6,0,IF(AS$4&lt;='PAINEL DE CONTROLE'!$D$8,0,$C68*$D68))</f>
        <v>0</v>
      </c>
      <c r="AT68" s="799">
        <f>IF(AT$4&gt;'PAINEL DE CONTROLE'!$D$6,0,IF(AT$4&lt;='PAINEL DE CONTROLE'!$D$8,0,$C68*$D68))</f>
        <v>0</v>
      </c>
      <c r="AU68" s="799">
        <f>IF(AU$4&gt;'PAINEL DE CONTROLE'!$D$6,0,IF(AU$4&lt;='PAINEL DE CONTROLE'!$D$8,0,$C68*$D68))</f>
        <v>0</v>
      </c>
      <c r="AV68" s="797"/>
      <c r="CN68" s="732"/>
      <c r="CO68" s="732"/>
      <c r="CP68" s="732"/>
      <c r="CQ68" s="732"/>
      <c r="CR68" s="732"/>
      <c r="CS68" s="732"/>
      <c r="CT68" s="732"/>
      <c r="CU68" s="732"/>
      <c r="CV68" s="732"/>
      <c r="CW68" s="732"/>
      <c r="CX68" s="732"/>
      <c r="CY68" s="732"/>
      <c r="CZ68" s="732"/>
      <c r="DA68" s="732"/>
      <c r="DB68" s="732"/>
      <c r="DC68" s="732"/>
      <c r="DD68" s="732"/>
      <c r="DE68" s="732"/>
      <c r="DF68" s="732"/>
      <c r="DG68" s="732"/>
      <c r="DH68" s="732"/>
      <c r="DI68" s="732"/>
      <c r="DJ68" s="732"/>
      <c r="DK68" s="732"/>
      <c r="DL68" s="732"/>
      <c r="DM68" s="732"/>
      <c r="DN68" s="732"/>
      <c r="DO68" s="732"/>
      <c r="DP68" s="732"/>
      <c r="DQ68" s="732"/>
      <c r="DR68" s="732"/>
      <c r="DS68" s="732"/>
      <c r="DT68" s="732"/>
      <c r="DU68" s="732"/>
      <c r="DV68" s="732"/>
      <c r="DW68" s="732"/>
      <c r="DX68" s="732"/>
      <c r="DY68" s="732"/>
      <c r="DZ68" s="732"/>
      <c r="EA68" s="732"/>
    </row>
    <row r="69" spans="1:131" x14ac:dyDescent="0.3">
      <c r="C69" s="741"/>
      <c r="F69" s="796"/>
      <c r="G69" s="796"/>
      <c r="H69" s="796"/>
      <c r="I69" s="796"/>
      <c r="J69" s="796"/>
      <c r="K69" s="796"/>
      <c r="L69" s="796"/>
      <c r="M69" s="796"/>
      <c r="N69" s="796"/>
      <c r="O69" s="796"/>
      <c r="P69" s="796"/>
      <c r="Q69" s="796"/>
      <c r="R69" s="796"/>
      <c r="S69" s="796"/>
      <c r="T69" s="796"/>
      <c r="U69" s="796"/>
      <c r="V69" s="796"/>
      <c r="W69" s="796"/>
      <c r="X69" s="796"/>
      <c r="Y69" s="796"/>
      <c r="Z69" s="796"/>
      <c r="AA69" s="796"/>
      <c r="AB69" s="796"/>
      <c r="AC69" s="796"/>
      <c r="AD69" s="796"/>
      <c r="AE69" s="796"/>
      <c r="AF69" s="796"/>
      <c r="AG69" s="796"/>
      <c r="AH69" s="796"/>
      <c r="AI69" s="796"/>
      <c r="AJ69" s="796"/>
      <c r="AK69" s="796"/>
      <c r="AL69" s="796"/>
      <c r="AM69" s="796"/>
      <c r="AN69" s="796"/>
      <c r="AO69" s="796"/>
      <c r="AP69" s="796"/>
      <c r="AQ69" s="796"/>
      <c r="AR69" s="796"/>
      <c r="AS69" s="796"/>
      <c r="AT69" s="796"/>
      <c r="AU69" s="796"/>
      <c r="AV69" s="797"/>
      <c r="CN69" s="732"/>
      <c r="CO69" s="732"/>
      <c r="CP69" s="732"/>
      <c r="CQ69" s="732"/>
      <c r="CR69" s="732"/>
      <c r="CS69" s="732"/>
      <c r="CT69" s="732"/>
      <c r="CU69" s="732"/>
      <c r="CV69" s="732"/>
      <c r="CW69" s="732"/>
      <c r="CX69" s="732"/>
      <c r="CY69" s="732"/>
      <c r="CZ69" s="732"/>
      <c r="DA69" s="732"/>
      <c r="DB69" s="732"/>
      <c r="DC69" s="732"/>
      <c r="DD69" s="732"/>
      <c r="DE69" s="732"/>
      <c r="DF69" s="732"/>
      <c r="DG69" s="732"/>
      <c r="DH69" s="732"/>
      <c r="DI69" s="732"/>
      <c r="DJ69" s="732"/>
      <c r="DK69" s="732"/>
      <c r="DL69" s="732"/>
      <c r="DM69" s="732"/>
      <c r="DN69" s="732"/>
      <c r="DO69" s="732"/>
      <c r="DP69" s="732"/>
      <c r="DQ69" s="732"/>
      <c r="DR69" s="732"/>
      <c r="DS69" s="732"/>
      <c r="DT69" s="732"/>
      <c r="DU69" s="732"/>
      <c r="DV69" s="732"/>
      <c r="DW69" s="732"/>
      <c r="DX69" s="732"/>
      <c r="DY69" s="732"/>
      <c r="DZ69" s="732"/>
      <c r="EA69" s="732"/>
    </row>
    <row r="70" spans="1:131" x14ac:dyDescent="0.3">
      <c r="B70" s="199" t="s">
        <v>342</v>
      </c>
      <c r="C70" s="741"/>
      <c r="F70" s="796"/>
      <c r="G70" s="796"/>
      <c r="H70" s="796"/>
      <c r="I70" s="796"/>
      <c r="J70" s="796"/>
      <c r="K70" s="796"/>
      <c r="L70" s="796"/>
      <c r="M70" s="796"/>
      <c r="N70" s="796"/>
      <c r="O70" s="796"/>
      <c r="P70" s="796"/>
      <c r="Q70" s="796"/>
      <c r="R70" s="796"/>
      <c r="S70" s="796"/>
      <c r="T70" s="796"/>
      <c r="U70" s="796"/>
      <c r="V70" s="796"/>
      <c r="W70" s="796"/>
      <c r="X70" s="796"/>
      <c r="Y70" s="796"/>
      <c r="Z70" s="796"/>
      <c r="AA70" s="796"/>
      <c r="AB70" s="796"/>
      <c r="AC70" s="796"/>
      <c r="AD70" s="796"/>
      <c r="AE70" s="796"/>
      <c r="AF70" s="796"/>
      <c r="AG70" s="796"/>
      <c r="AH70" s="796"/>
      <c r="AI70" s="796"/>
      <c r="AJ70" s="796"/>
      <c r="AK70" s="796"/>
      <c r="AL70" s="796"/>
      <c r="AM70" s="796"/>
      <c r="AN70" s="796"/>
      <c r="AO70" s="796"/>
      <c r="AP70" s="796"/>
      <c r="AQ70" s="796"/>
      <c r="AR70" s="796"/>
      <c r="AS70" s="796"/>
      <c r="AT70" s="796"/>
      <c r="AU70" s="796"/>
      <c r="AV70" s="797"/>
      <c r="CN70" s="732"/>
      <c r="CO70" s="732"/>
      <c r="CP70" s="732"/>
      <c r="CQ70" s="732"/>
      <c r="CR70" s="732"/>
      <c r="CS70" s="732"/>
      <c r="CT70" s="732"/>
      <c r="CU70" s="732"/>
      <c r="CV70" s="732"/>
      <c r="CW70" s="732"/>
      <c r="CX70" s="732"/>
      <c r="CY70" s="732"/>
      <c r="CZ70" s="732"/>
      <c r="DA70" s="732"/>
      <c r="DB70" s="732"/>
      <c r="DC70" s="732"/>
      <c r="DD70" s="732"/>
      <c r="DE70" s="732"/>
      <c r="DF70" s="732"/>
      <c r="DG70" s="732"/>
      <c r="DH70" s="732"/>
      <c r="DI70" s="732"/>
      <c r="DJ70" s="732"/>
      <c r="DK70" s="732"/>
      <c r="DL70" s="732"/>
      <c r="DM70" s="732"/>
      <c r="DN70" s="732"/>
      <c r="DO70" s="732"/>
      <c r="DP70" s="732"/>
      <c r="DQ70" s="732"/>
      <c r="DR70" s="732"/>
      <c r="DS70" s="732"/>
      <c r="DT70" s="732"/>
      <c r="DU70" s="732"/>
      <c r="DV70" s="732"/>
      <c r="DW70" s="732"/>
      <c r="DX70" s="732"/>
      <c r="DY70" s="732"/>
      <c r="DZ70" s="732"/>
      <c r="EA70" s="732"/>
    </row>
    <row r="71" spans="1:131" x14ac:dyDescent="0.3">
      <c r="C71" s="741"/>
      <c r="F71" s="796"/>
      <c r="G71" s="796"/>
      <c r="H71" s="796"/>
      <c r="I71" s="796"/>
      <c r="J71" s="796"/>
      <c r="K71" s="796"/>
      <c r="L71" s="796"/>
      <c r="M71" s="796"/>
      <c r="N71" s="796"/>
      <c r="O71" s="796"/>
      <c r="P71" s="796"/>
      <c r="Q71" s="796"/>
      <c r="R71" s="796"/>
      <c r="S71" s="796"/>
      <c r="T71" s="796"/>
      <c r="U71" s="796"/>
      <c r="V71" s="796"/>
      <c r="W71" s="796"/>
      <c r="X71" s="796"/>
      <c r="Y71" s="796"/>
      <c r="Z71" s="796"/>
      <c r="AA71" s="796"/>
      <c r="AB71" s="796"/>
      <c r="AC71" s="796"/>
      <c r="AD71" s="796"/>
      <c r="AE71" s="796"/>
      <c r="AF71" s="796"/>
      <c r="AG71" s="796"/>
      <c r="AH71" s="796"/>
      <c r="AI71" s="796"/>
      <c r="AJ71" s="796"/>
      <c r="AK71" s="796"/>
      <c r="AL71" s="796"/>
      <c r="AM71" s="796"/>
      <c r="AN71" s="796"/>
      <c r="AO71" s="796"/>
      <c r="AP71" s="796"/>
      <c r="AQ71" s="796"/>
      <c r="AR71" s="796"/>
      <c r="AS71" s="796"/>
      <c r="AT71" s="796"/>
      <c r="AU71" s="796"/>
      <c r="AV71" s="797"/>
      <c r="CN71" s="732"/>
      <c r="CO71" s="732"/>
      <c r="CP71" s="732"/>
      <c r="CQ71" s="732"/>
      <c r="CR71" s="732"/>
      <c r="CS71" s="732"/>
      <c r="CT71" s="732"/>
      <c r="CU71" s="732"/>
      <c r="CV71" s="732"/>
      <c r="CW71" s="732"/>
      <c r="CX71" s="732"/>
      <c r="CY71" s="732"/>
      <c r="CZ71" s="732"/>
      <c r="DA71" s="732"/>
      <c r="DB71" s="732"/>
      <c r="DC71" s="732"/>
      <c r="DD71" s="732"/>
      <c r="DE71" s="732"/>
      <c r="DF71" s="732"/>
      <c r="DG71" s="732"/>
      <c r="DH71" s="732"/>
      <c r="DI71" s="732"/>
      <c r="DJ71" s="732"/>
      <c r="DK71" s="732"/>
      <c r="DL71" s="732"/>
      <c r="DM71" s="732"/>
      <c r="DN71" s="732"/>
      <c r="DO71" s="732"/>
      <c r="DP71" s="732"/>
      <c r="DQ71" s="732"/>
      <c r="DR71" s="732"/>
      <c r="DS71" s="732"/>
      <c r="DT71" s="732"/>
      <c r="DU71" s="732"/>
      <c r="DV71" s="732"/>
      <c r="DW71" s="732"/>
      <c r="DX71" s="732"/>
      <c r="DY71" s="732"/>
      <c r="DZ71" s="732"/>
      <c r="EA71" s="732"/>
    </row>
    <row r="72" spans="1:131" x14ac:dyDescent="0.3">
      <c r="B72" s="199" t="s">
        <v>343</v>
      </c>
      <c r="C72" s="798">
        <f>SUMIFS('PAINEL DE CONTROLE'!$Q$201:$Q$549,'PAINEL DE CONTROLE'!$S$201:$S$549,$D$2,'PAINEL DE CONTROLE'!$I$201:$I$549,$B72)</f>
        <v>52996.731869333336</v>
      </c>
      <c r="D72" s="798">
        <f>SUMIFS('PAINEL DE CONTROLE'!$R$201:$R$549,'PAINEL DE CONTROLE'!$S$201:$S$549,$D$2,'PAINEL DE CONTROLE'!$I$201:$I$549,$B72)</f>
        <v>1</v>
      </c>
      <c r="E72" s="802"/>
      <c r="F72" s="796"/>
      <c r="G72" s="799">
        <f>IF(G$4&gt;'PAINEL DE CONTROLE'!$D$6,0,IF(G$4&lt;='PAINEL DE CONTROLE'!$D$8,0,$C72*$D72))</f>
        <v>0</v>
      </c>
      <c r="H72" s="799">
        <f>IF(H$4&gt;'PAINEL DE CONTROLE'!$D$6,0,IF(H$4&lt;='PAINEL DE CONTROLE'!$D$8,0,$C72*$D72))</f>
        <v>0</v>
      </c>
      <c r="I72" s="799">
        <f>IF(I$4&gt;'PAINEL DE CONTROLE'!$D$6,0,IF(I$4&lt;='PAINEL DE CONTROLE'!$D$8,0,$C72*$D72))</f>
        <v>52996.731869333336</v>
      </c>
      <c r="J72" s="799">
        <f>IF(J$4&gt;'PAINEL DE CONTROLE'!$D$6,0,IF(J$4&lt;='PAINEL DE CONTROLE'!$D$8,0,$C72*$D72))</f>
        <v>52996.731869333336</v>
      </c>
      <c r="K72" s="799">
        <f>IF(K$4&gt;'PAINEL DE CONTROLE'!$D$6,0,IF(K$4&lt;='PAINEL DE CONTROLE'!$D$8,0,$C72*$D72))</f>
        <v>52996.731869333336</v>
      </c>
      <c r="L72" s="799">
        <f>IF(L$4&gt;'PAINEL DE CONTROLE'!$D$6,0,IF(L$4&lt;='PAINEL DE CONTROLE'!$D$8,0,$C72*$D72))</f>
        <v>52996.731869333336</v>
      </c>
      <c r="M72" s="799">
        <f>IF(M$4&gt;'PAINEL DE CONTROLE'!$D$6,0,IF(M$4&lt;='PAINEL DE CONTROLE'!$D$8,0,$C72*$D72))</f>
        <v>52996.731869333336</v>
      </c>
      <c r="N72" s="799">
        <f>IF(N$4&gt;'PAINEL DE CONTROLE'!$D$6,0,IF(N$4&lt;='PAINEL DE CONTROLE'!$D$8,0,$C72*$D72))</f>
        <v>52996.731869333336</v>
      </c>
      <c r="O72" s="799">
        <f>IF(O$4&gt;'PAINEL DE CONTROLE'!$D$6,0,IF(O$4&lt;='PAINEL DE CONTROLE'!$D$8,0,$C72*$D72))</f>
        <v>52996.731869333336</v>
      </c>
      <c r="P72" s="799">
        <f>IF(P$4&gt;'PAINEL DE CONTROLE'!$D$6,0,IF(P$4&lt;='PAINEL DE CONTROLE'!$D$8,0,$C72*$D72))</f>
        <v>52996.731869333336</v>
      </c>
      <c r="Q72" s="799">
        <f>IF(Q$4&gt;'PAINEL DE CONTROLE'!$D$6,0,IF(Q$4&lt;='PAINEL DE CONTROLE'!$D$8,0,$C72*$D72))</f>
        <v>52996.731869333336</v>
      </c>
      <c r="R72" s="799">
        <f>IF(R$4&gt;'PAINEL DE CONTROLE'!$D$6,0,IF(R$4&lt;='PAINEL DE CONTROLE'!$D$8,0,$C72*$D72))</f>
        <v>52996.731869333336</v>
      </c>
      <c r="S72" s="799">
        <f>IF(S$4&gt;'PAINEL DE CONTROLE'!$D$6,0,IF(S$4&lt;='PAINEL DE CONTROLE'!$D$8,0,$C72*$D72))</f>
        <v>52996.731869333336</v>
      </c>
      <c r="T72" s="799">
        <f>IF(T$4&gt;'PAINEL DE CONTROLE'!$D$6,0,IF(T$4&lt;='PAINEL DE CONTROLE'!$D$8,0,$C72*$D72))</f>
        <v>52996.731869333336</v>
      </c>
      <c r="U72" s="799">
        <f>IF(U$4&gt;'PAINEL DE CONTROLE'!$D$6,0,IF(U$4&lt;='PAINEL DE CONTROLE'!$D$8,0,$C72*$D72))</f>
        <v>52996.731869333336</v>
      </c>
      <c r="V72" s="799">
        <f>IF(V$4&gt;'PAINEL DE CONTROLE'!$D$6,0,IF(V$4&lt;='PAINEL DE CONTROLE'!$D$8,0,$C72*$D72))</f>
        <v>52996.731869333336</v>
      </c>
      <c r="W72" s="799">
        <f>IF(W$4&gt;'PAINEL DE CONTROLE'!$D$6,0,IF(W$4&lt;='PAINEL DE CONTROLE'!$D$8,0,$C72*$D72))</f>
        <v>52996.731869333336</v>
      </c>
      <c r="X72" s="799">
        <f>IF(X$4&gt;'PAINEL DE CONTROLE'!$D$6,0,IF(X$4&lt;='PAINEL DE CONTROLE'!$D$8,0,$C72*$D72))</f>
        <v>52996.731869333336</v>
      </c>
      <c r="Y72" s="799">
        <f>IF(Y$4&gt;'PAINEL DE CONTROLE'!$D$6,0,IF(Y$4&lt;='PAINEL DE CONTROLE'!$D$8,0,$C72*$D72))</f>
        <v>52996.731869333336</v>
      </c>
      <c r="Z72" s="799">
        <f>IF(Z$4&gt;'PAINEL DE CONTROLE'!$D$6,0,IF(Z$4&lt;='PAINEL DE CONTROLE'!$D$8,0,$C72*$D72))</f>
        <v>52996.731869333336</v>
      </c>
      <c r="AA72" s="799">
        <f>IF(AA$4&gt;'PAINEL DE CONTROLE'!$D$6,0,IF(AA$4&lt;='PAINEL DE CONTROLE'!$D$8,0,$C72*$D72))</f>
        <v>52996.731869333336</v>
      </c>
      <c r="AB72" s="799">
        <f>IF(AB$4&gt;'PAINEL DE CONTROLE'!$D$6,0,IF(AB$4&lt;='PAINEL DE CONTROLE'!$D$8,0,$C72*$D72))</f>
        <v>52996.731869333336</v>
      </c>
      <c r="AC72" s="799">
        <f>IF(AC$4&gt;'PAINEL DE CONTROLE'!$D$6,0,IF(AC$4&lt;='PAINEL DE CONTROLE'!$D$8,0,$C72*$D72))</f>
        <v>52996.731869333336</v>
      </c>
      <c r="AD72" s="799">
        <f>IF(AD$4&gt;'PAINEL DE CONTROLE'!$D$6,0,IF(AD$4&lt;='PAINEL DE CONTROLE'!$D$8,0,$C72*$D72))</f>
        <v>52996.731869333336</v>
      </c>
      <c r="AE72" s="799">
        <f>IF(AE$4&gt;'PAINEL DE CONTROLE'!$D$6,0,IF(AE$4&lt;='PAINEL DE CONTROLE'!$D$8,0,$C72*$D72))</f>
        <v>52996.731869333336</v>
      </c>
      <c r="AF72" s="799">
        <f>IF(AF$4&gt;'PAINEL DE CONTROLE'!$D$6,0,IF(AF$4&lt;='PAINEL DE CONTROLE'!$D$8,0,$C72*$D72))</f>
        <v>52996.731869333336</v>
      </c>
      <c r="AG72" s="799">
        <f>IF(AG$4&gt;'PAINEL DE CONTROLE'!$D$6,0,IF(AG$4&lt;='PAINEL DE CONTROLE'!$D$8,0,$C72*$D72))</f>
        <v>52996.731869333336</v>
      </c>
      <c r="AH72" s="799">
        <f>IF(AH$4&gt;'PAINEL DE CONTROLE'!$D$6,0,IF(AH$4&lt;='PAINEL DE CONTROLE'!$D$8,0,$C72*$D72))</f>
        <v>52996.731869333336</v>
      </c>
      <c r="AI72" s="799">
        <f>IF(AI$4&gt;'PAINEL DE CONTROLE'!$D$6,0,IF(AI$4&lt;='PAINEL DE CONTROLE'!$D$8,0,$C72*$D72))</f>
        <v>52996.731869333336</v>
      </c>
      <c r="AJ72" s="799">
        <f>IF(AJ$4&gt;'PAINEL DE CONTROLE'!$D$6,0,IF(AJ$4&lt;='PAINEL DE CONTROLE'!$D$8,0,$C72*$D72))</f>
        <v>52996.731869333336</v>
      </c>
      <c r="AK72" s="799">
        <f>IF(AK$4&gt;'PAINEL DE CONTROLE'!$D$6,0,IF(AK$4&lt;='PAINEL DE CONTROLE'!$D$8,0,$C72*$D72))</f>
        <v>52996.731869333336</v>
      </c>
      <c r="AL72" s="799">
        <f>IF(AL$4&gt;'PAINEL DE CONTROLE'!$D$6,0,IF(AL$4&lt;='PAINEL DE CONTROLE'!$D$8,0,$C72*$D72))</f>
        <v>52996.731869333336</v>
      </c>
      <c r="AM72" s="799">
        <f>IF(AM$4&gt;'PAINEL DE CONTROLE'!$D$6,0,IF(AM$4&lt;='PAINEL DE CONTROLE'!$D$8,0,$C72*$D72))</f>
        <v>0</v>
      </c>
      <c r="AN72" s="799">
        <f>IF(AN$4&gt;'PAINEL DE CONTROLE'!$D$6,0,IF(AN$4&lt;='PAINEL DE CONTROLE'!$D$8,0,$C72*$D72))</f>
        <v>0</v>
      </c>
      <c r="AO72" s="799">
        <f>IF(AO$4&gt;'PAINEL DE CONTROLE'!$D$6,0,IF(AO$4&lt;='PAINEL DE CONTROLE'!$D$8,0,$C72*$D72))</f>
        <v>0</v>
      </c>
      <c r="AP72" s="799">
        <f>IF(AP$4&gt;'PAINEL DE CONTROLE'!$D$6,0,IF(AP$4&lt;='PAINEL DE CONTROLE'!$D$8,0,$C72*$D72))</f>
        <v>0</v>
      </c>
      <c r="AQ72" s="799">
        <f>IF(AQ$4&gt;'PAINEL DE CONTROLE'!$D$6,0,IF(AQ$4&lt;='PAINEL DE CONTROLE'!$D$8,0,$C72*$D72))</f>
        <v>0</v>
      </c>
      <c r="AR72" s="799">
        <f>IF(AR$4&gt;'PAINEL DE CONTROLE'!$D$6,0,IF(AR$4&lt;='PAINEL DE CONTROLE'!$D$8,0,$C72*$D72))</f>
        <v>0</v>
      </c>
      <c r="AS72" s="799">
        <f>IF(AS$4&gt;'PAINEL DE CONTROLE'!$D$6,0,IF(AS$4&lt;='PAINEL DE CONTROLE'!$D$8,0,$C72*$D72))</f>
        <v>0</v>
      </c>
      <c r="AT72" s="799">
        <f>IF(AT$4&gt;'PAINEL DE CONTROLE'!$D$6,0,IF(AT$4&lt;='PAINEL DE CONTROLE'!$D$8,0,$C72*$D72))</f>
        <v>0</v>
      </c>
      <c r="AU72" s="799">
        <f>IF(AU$4&gt;'PAINEL DE CONTROLE'!$D$6,0,IF(AU$4&lt;='PAINEL DE CONTROLE'!$D$8,0,$C72*$D72))</f>
        <v>0</v>
      </c>
      <c r="AV72" s="797"/>
      <c r="CN72" s="732"/>
      <c r="CO72" s="732"/>
      <c r="CP72" s="732"/>
      <c r="CQ72" s="732"/>
      <c r="CR72" s="732"/>
      <c r="CS72" s="732"/>
      <c r="CT72" s="732"/>
      <c r="CU72" s="732"/>
      <c r="CV72" s="732"/>
      <c r="CW72" s="732"/>
      <c r="CX72" s="732"/>
      <c r="CY72" s="732"/>
      <c r="CZ72" s="732"/>
      <c r="DA72" s="732"/>
      <c r="DB72" s="732"/>
      <c r="DC72" s="732"/>
      <c r="DD72" s="732"/>
      <c r="DE72" s="732"/>
      <c r="DF72" s="732"/>
      <c r="DG72" s="732"/>
      <c r="DH72" s="732"/>
      <c r="DI72" s="732"/>
      <c r="DJ72" s="732"/>
      <c r="DK72" s="732"/>
      <c r="DL72" s="732"/>
      <c r="DM72" s="732"/>
      <c r="DN72" s="732"/>
      <c r="DO72" s="732"/>
      <c r="DP72" s="732"/>
      <c r="DQ72" s="732"/>
      <c r="DR72" s="732"/>
      <c r="DS72" s="732"/>
      <c r="DT72" s="732"/>
      <c r="DU72" s="732"/>
      <c r="DV72" s="732"/>
      <c r="DW72" s="732"/>
      <c r="DX72" s="732"/>
      <c r="DY72" s="732"/>
      <c r="DZ72" s="732"/>
      <c r="EA72" s="732"/>
    </row>
    <row r="73" spans="1:131" x14ac:dyDescent="0.3">
      <c r="B73" s="199" t="s">
        <v>344</v>
      </c>
      <c r="C73" s="798">
        <f>SUMIFS('PAINEL DE CONTROLE'!$Q$201:$Q$549,'PAINEL DE CONTROLE'!$S$201:$S$549,$D$2,'PAINEL DE CONTROLE'!$I$201:$I$549,$B73)</f>
        <v>50608.407800000001</v>
      </c>
      <c r="D73" s="798">
        <f>SUMIFS('PAINEL DE CONTROLE'!$R$201:$R$549,'PAINEL DE CONTROLE'!$S$201:$S$549,$D$2,'PAINEL DE CONTROLE'!$I$201:$I$549,$B73)</f>
        <v>2</v>
      </c>
      <c r="E73" s="802"/>
      <c r="F73" s="796"/>
      <c r="G73" s="799">
        <f>IF(G$4&gt;'PAINEL DE CONTROLE'!$D$6,0,IF(G$4&lt;='PAINEL DE CONTROLE'!$D$8,0,$C73*$D73))</f>
        <v>0</v>
      </c>
      <c r="H73" s="799">
        <f>IF(H$4&gt;'PAINEL DE CONTROLE'!$D$6,0,IF(H$4&lt;='PAINEL DE CONTROLE'!$D$8,0,$C73*$D73))</f>
        <v>0</v>
      </c>
      <c r="I73" s="799">
        <f>IF(I$4&gt;'PAINEL DE CONTROLE'!$D$6,0,IF(I$4&lt;='PAINEL DE CONTROLE'!$D$8,0,$C73*$D73))</f>
        <v>101216.8156</v>
      </c>
      <c r="J73" s="799">
        <f>IF(J$4&gt;'PAINEL DE CONTROLE'!$D$6,0,IF(J$4&lt;='PAINEL DE CONTROLE'!$D$8,0,$C73*$D73))</f>
        <v>101216.8156</v>
      </c>
      <c r="K73" s="799">
        <f>IF(K$4&gt;'PAINEL DE CONTROLE'!$D$6,0,IF(K$4&lt;='PAINEL DE CONTROLE'!$D$8,0,$C73*$D73))</f>
        <v>101216.8156</v>
      </c>
      <c r="L73" s="799">
        <f>IF(L$4&gt;'PAINEL DE CONTROLE'!$D$6,0,IF(L$4&lt;='PAINEL DE CONTROLE'!$D$8,0,$C73*$D73))</f>
        <v>101216.8156</v>
      </c>
      <c r="M73" s="799">
        <f>IF(M$4&gt;'PAINEL DE CONTROLE'!$D$6,0,IF(M$4&lt;='PAINEL DE CONTROLE'!$D$8,0,$C73*$D73))</f>
        <v>101216.8156</v>
      </c>
      <c r="N73" s="799">
        <f>IF(N$4&gt;'PAINEL DE CONTROLE'!$D$6,0,IF(N$4&lt;='PAINEL DE CONTROLE'!$D$8,0,$C73*$D73))</f>
        <v>101216.8156</v>
      </c>
      <c r="O73" s="799">
        <f>IF(O$4&gt;'PAINEL DE CONTROLE'!$D$6,0,IF(O$4&lt;='PAINEL DE CONTROLE'!$D$8,0,$C73*$D73))</f>
        <v>101216.8156</v>
      </c>
      <c r="P73" s="799">
        <f>IF(P$4&gt;'PAINEL DE CONTROLE'!$D$6,0,IF(P$4&lt;='PAINEL DE CONTROLE'!$D$8,0,$C73*$D73))</f>
        <v>101216.8156</v>
      </c>
      <c r="Q73" s="799">
        <f>IF(Q$4&gt;'PAINEL DE CONTROLE'!$D$6,0,IF(Q$4&lt;='PAINEL DE CONTROLE'!$D$8,0,$C73*$D73))</f>
        <v>101216.8156</v>
      </c>
      <c r="R73" s="799">
        <f>IF(R$4&gt;'PAINEL DE CONTROLE'!$D$6,0,IF(R$4&lt;='PAINEL DE CONTROLE'!$D$8,0,$C73*$D73))</f>
        <v>101216.8156</v>
      </c>
      <c r="S73" s="799">
        <f>IF(S$4&gt;'PAINEL DE CONTROLE'!$D$6,0,IF(S$4&lt;='PAINEL DE CONTROLE'!$D$8,0,$C73*$D73))</f>
        <v>101216.8156</v>
      </c>
      <c r="T73" s="799">
        <f>IF(T$4&gt;'PAINEL DE CONTROLE'!$D$6,0,IF(T$4&lt;='PAINEL DE CONTROLE'!$D$8,0,$C73*$D73))</f>
        <v>101216.8156</v>
      </c>
      <c r="U73" s="799">
        <f>IF(U$4&gt;'PAINEL DE CONTROLE'!$D$6,0,IF(U$4&lt;='PAINEL DE CONTROLE'!$D$8,0,$C73*$D73))</f>
        <v>101216.8156</v>
      </c>
      <c r="V73" s="799">
        <f>IF(V$4&gt;'PAINEL DE CONTROLE'!$D$6,0,IF(V$4&lt;='PAINEL DE CONTROLE'!$D$8,0,$C73*$D73))</f>
        <v>101216.8156</v>
      </c>
      <c r="W73" s="799">
        <f>IF(W$4&gt;'PAINEL DE CONTROLE'!$D$6,0,IF(W$4&lt;='PAINEL DE CONTROLE'!$D$8,0,$C73*$D73))</f>
        <v>101216.8156</v>
      </c>
      <c r="X73" s="799">
        <f>IF(X$4&gt;'PAINEL DE CONTROLE'!$D$6,0,IF(X$4&lt;='PAINEL DE CONTROLE'!$D$8,0,$C73*$D73))</f>
        <v>101216.8156</v>
      </c>
      <c r="Y73" s="799">
        <f>IF(Y$4&gt;'PAINEL DE CONTROLE'!$D$6,0,IF(Y$4&lt;='PAINEL DE CONTROLE'!$D$8,0,$C73*$D73))</f>
        <v>101216.8156</v>
      </c>
      <c r="Z73" s="799">
        <f>IF(Z$4&gt;'PAINEL DE CONTROLE'!$D$6,0,IF(Z$4&lt;='PAINEL DE CONTROLE'!$D$8,0,$C73*$D73))</f>
        <v>101216.8156</v>
      </c>
      <c r="AA73" s="799">
        <f>IF(AA$4&gt;'PAINEL DE CONTROLE'!$D$6,0,IF(AA$4&lt;='PAINEL DE CONTROLE'!$D$8,0,$C73*$D73))</f>
        <v>101216.8156</v>
      </c>
      <c r="AB73" s="799">
        <f>IF(AB$4&gt;'PAINEL DE CONTROLE'!$D$6,0,IF(AB$4&lt;='PAINEL DE CONTROLE'!$D$8,0,$C73*$D73))</f>
        <v>101216.8156</v>
      </c>
      <c r="AC73" s="799">
        <f>IF(AC$4&gt;'PAINEL DE CONTROLE'!$D$6,0,IF(AC$4&lt;='PAINEL DE CONTROLE'!$D$8,0,$C73*$D73))</f>
        <v>101216.8156</v>
      </c>
      <c r="AD73" s="799">
        <f>IF(AD$4&gt;'PAINEL DE CONTROLE'!$D$6,0,IF(AD$4&lt;='PAINEL DE CONTROLE'!$D$8,0,$C73*$D73))</f>
        <v>101216.8156</v>
      </c>
      <c r="AE73" s="799">
        <f>IF(AE$4&gt;'PAINEL DE CONTROLE'!$D$6,0,IF(AE$4&lt;='PAINEL DE CONTROLE'!$D$8,0,$C73*$D73))</f>
        <v>101216.8156</v>
      </c>
      <c r="AF73" s="799">
        <f>IF(AF$4&gt;'PAINEL DE CONTROLE'!$D$6,0,IF(AF$4&lt;='PAINEL DE CONTROLE'!$D$8,0,$C73*$D73))</f>
        <v>101216.8156</v>
      </c>
      <c r="AG73" s="799">
        <f>IF(AG$4&gt;'PAINEL DE CONTROLE'!$D$6,0,IF(AG$4&lt;='PAINEL DE CONTROLE'!$D$8,0,$C73*$D73))</f>
        <v>101216.8156</v>
      </c>
      <c r="AH73" s="799">
        <f>IF(AH$4&gt;'PAINEL DE CONTROLE'!$D$6,0,IF(AH$4&lt;='PAINEL DE CONTROLE'!$D$8,0,$C73*$D73))</f>
        <v>101216.8156</v>
      </c>
      <c r="AI73" s="799">
        <f>IF(AI$4&gt;'PAINEL DE CONTROLE'!$D$6,0,IF(AI$4&lt;='PAINEL DE CONTROLE'!$D$8,0,$C73*$D73))</f>
        <v>101216.8156</v>
      </c>
      <c r="AJ73" s="799">
        <f>IF(AJ$4&gt;'PAINEL DE CONTROLE'!$D$6,0,IF(AJ$4&lt;='PAINEL DE CONTROLE'!$D$8,0,$C73*$D73))</f>
        <v>101216.8156</v>
      </c>
      <c r="AK73" s="799">
        <f>IF(AK$4&gt;'PAINEL DE CONTROLE'!$D$6,0,IF(AK$4&lt;='PAINEL DE CONTROLE'!$D$8,0,$C73*$D73))</f>
        <v>101216.8156</v>
      </c>
      <c r="AL73" s="799">
        <f>IF(AL$4&gt;'PAINEL DE CONTROLE'!$D$6,0,IF(AL$4&lt;='PAINEL DE CONTROLE'!$D$8,0,$C73*$D73))</f>
        <v>101216.8156</v>
      </c>
      <c r="AM73" s="799">
        <f>IF(AM$4&gt;'PAINEL DE CONTROLE'!$D$6,0,IF(AM$4&lt;='PAINEL DE CONTROLE'!$D$8,0,$C73*$D73))</f>
        <v>0</v>
      </c>
      <c r="AN73" s="799">
        <f>IF(AN$4&gt;'PAINEL DE CONTROLE'!$D$6,0,IF(AN$4&lt;='PAINEL DE CONTROLE'!$D$8,0,$C73*$D73))</f>
        <v>0</v>
      </c>
      <c r="AO73" s="799">
        <f>IF(AO$4&gt;'PAINEL DE CONTROLE'!$D$6,0,IF(AO$4&lt;='PAINEL DE CONTROLE'!$D$8,0,$C73*$D73))</f>
        <v>0</v>
      </c>
      <c r="AP73" s="799">
        <f>IF(AP$4&gt;'PAINEL DE CONTROLE'!$D$6,0,IF(AP$4&lt;='PAINEL DE CONTROLE'!$D$8,0,$C73*$D73))</f>
        <v>0</v>
      </c>
      <c r="AQ73" s="799">
        <f>IF(AQ$4&gt;'PAINEL DE CONTROLE'!$D$6,0,IF(AQ$4&lt;='PAINEL DE CONTROLE'!$D$8,0,$C73*$D73))</f>
        <v>0</v>
      </c>
      <c r="AR73" s="799">
        <f>IF(AR$4&gt;'PAINEL DE CONTROLE'!$D$6,0,IF(AR$4&lt;='PAINEL DE CONTROLE'!$D$8,0,$C73*$D73))</f>
        <v>0</v>
      </c>
      <c r="AS73" s="799">
        <f>IF(AS$4&gt;'PAINEL DE CONTROLE'!$D$6,0,IF(AS$4&lt;='PAINEL DE CONTROLE'!$D$8,0,$C73*$D73))</f>
        <v>0</v>
      </c>
      <c r="AT73" s="799">
        <f>IF(AT$4&gt;'PAINEL DE CONTROLE'!$D$6,0,IF(AT$4&lt;='PAINEL DE CONTROLE'!$D$8,0,$C73*$D73))</f>
        <v>0</v>
      </c>
      <c r="AU73" s="799">
        <f>IF(AU$4&gt;'PAINEL DE CONTROLE'!$D$6,0,IF(AU$4&lt;='PAINEL DE CONTROLE'!$D$8,0,$C73*$D73))</f>
        <v>0</v>
      </c>
      <c r="AV73" s="797"/>
      <c r="CN73" s="732"/>
      <c r="CO73" s="732"/>
      <c r="CP73" s="732"/>
      <c r="CQ73" s="732"/>
      <c r="CR73" s="732"/>
      <c r="CS73" s="732"/>
      <c r="CT73" s="732"/>
      <c r="CU73" s="732"/>
      <c r="CV73" s="732"/>
      <c r="CW73" s="732"/>
      <c r="CX73" s="732"/>
      <c r="CY73" s="732"/>
      <c r="CZ73" s="732"/>
      <c r="DA73" s="732"/>
      <c r="DB73" s="732"/>
      <c r="DC73" s="732"/>
      <c r="DD73" s="732"/>
      <c r="DE73" s="732"/>
      <c r="DF73" s="732"/>
      <c r="DG73" s="732"/>
      <c r="DH73" s="732"/>
      <c r="DI73" s="732"/>
      <c r="DJ73" s="732"/>
      <c r="DK73" s="732"/>
      <c r="DL73" s="732"/>
      <c r="DM73" s="732"/>
      <c r="DN73" s="732"/>
      <c r="DO73" s="732"/>
      <c r="DP73" s="732"/>
      <c r="DQ73" s="732"/>
      <c r="DR73" s="732"/>
      <c r="DS73" s="732"/>
      <c r="DT73" s="732"/>
      <c r="DU73" s="732"/>
      <c r="DV73" s="732"/>
      <c r="DW73" s="732"/>
      <c r="DX73" s="732"/>
      <c r="DY73" s="732"/>
      <c r="DZ73" s="732"/>
      <c r="EA73" s="732"/>
    </row>
    <row r="74" spans="1:131" x14ac:dyDescent="0.3">
      <c r="F74" s="796"/>
      <c r="G74" s="796"/>
      <c r="H74" s="796"/>
      <c r="I74" s="796"/>
      <c r="J74" s="796">
        <f>IF(J$4&gt;'PAINEL DE CONTROLE'!$D$6,0,IF(J$4&lt;='PAINEL DE CONTROLE'!$D$8,0,$C73*$D73))</f>
        <v>101216.8156</v>
      </c>
      <c r="K74" s="796"/>
      <c r="L74" s="796"/>
      <c r="M74" s="796"/>
      <c r="N74" s="796"/>
      <c r="O74" s="796"/>
      <c r="P74" s="796"/>
      <c r="Q74" s="796"/>
      <c r="R74" s="796"/>
      <c r="S74" s="796"/>
      <c r="T74" s="796"/>
      <c r="U74" s="796"/>
      <c r="V74" s="796"/>
      <c r="W74" s="796"/>
      <c r="X74" s="796"/>
      <c r="Y74" s="796"/>
      <c r="Z74" s="796"/>
      <c r="AA74" s="796"/>
      <c r="AB74" s="796"/>
      <c r="AC74" s="796"/>
      <c r="AD74" s="796"/>
      <c r="AE74" s="796"/>
      <c r="AF74" s="796"/>
      <c r="AG74" s="796"/>
      <c r="AH74" s="796"/>
      <c r="AI74" s="796"/>
      <c r="AJ74" s="796"/>
      <c r="AK74" s="796"/>
      <c r="AL74" s="796"/>
      <c r="AM74" s="796"/>
      <c r="AN74" s="796"/>
      <c r="AO74" s="796"/>
      <c r="AP74" s="796"/>
      <c r="AQ74" s="796"/>
      <c r="AR74" s="796"/>
      <c r="AS74" s="796"/>
      <c r="AT74" s="796"/>
      <c r="AU74" s="796"/>
      <c r="AV74" s="797"/>
      <c r="CN74" s="732"/>
      <c r="CO74" s="732"/>
      <c r="CP74" s="732"/>
      <c r="CQ74" s="732"/>
      <c r="CR74" s="732"/>
      <c r="CS74" s="732"/>
      <c r="CT74" s="732"/>
      <c r="CU74" s="732"/>
      <c r="CV74" s="732"/>
      <c r="CW74" s="732"/>
      <c r="CX74" s="732"/>
      <c r="CY74" s="732"/>
      <c r="CZ74" s="732"/>
      <c r="DA74" s="732"/>
      <c r="DB74" s="732"/>
      <c r="DC74" s="732"/>
      <c r="DD74" s="732"/>
      <c r="DE74" s="732"/>
      <c r="DF74" s="732"/>
      <c r="DG74" s="732"/>
      <c r="DH74" s="732"/>
      <c r="DI74" s="732"/>
      <c r="DJ74" s="732"/>
      <c r="DK74" s="732"/>
      <c r="DL74" s="732"/>
      <c r="DM74" s="732"/>
      <c r="DN74" s="732"/>
      <c r="DO74" s="732"/>
      <c r="DP74" s="732"/>
      <c r="DQ74" s="732"/>
      <c r="DR74" s="732"/>
      <c r="DS74" s="732"/>
      <c r="DT74" s="732"/>
      <c r="DU74" s="732"/>
      <c r="DV74" s="732"/>
      <c r="DW74" s="732"/>
      <c r="DX74" s="732"/>
      <c r="DY74" s="732"/>
      <c r="DZ74" s="732"/>
      <c r="EA74" s="732"/>
    </row>
    <row r="75" spans="1:131" x14ac:dyDescent="0.3">
      <c r="A75" s="733" t="s">
        <v>948</v>
      </c>
      <c r="B75" s="734" t="s">
        <v>1053</v>
      </c>
      <c r="C75" s="734"/>
      <c r="D75" s="734"/>
      <c r="E75" s="736">
        <f ca="1">SUM(G75:AU75)</f>
        <v>-15238228.318743359</v>
      </c>
      <c r="F75" s="800"/>
      <c r="G75" s="753">
        <f>-SUM(G77:G88)</f>
        <v>0</v>
      </c>
      <c r="H75" s="753">
        <f t="shared" ref="H75:AU75" si="13">-SUM(H77:H88)</f>
        <v>0</v>
      </c>
      <c r="I75" s="753">
        <f t="shared" ca="1" si="13"/>
        <v>-573210.76909077843</v>
      </c>
      <c r="J75" s="753">
        <f t="shared" ca="1" si="13"/>
        <v>-475306.03139177844</v>
      </c>
      <c r="K75" s="753">
        <f t="shared" ca="1" si="13"/>
        <v>-475306.03139177844</v>
      </c>
      <c r="L75" s="753">
        <f t="shared" ca="1" si="13"/>
        <v>-573210.76909077843</v>
      </c>
      <c r="M75" s="753">
        <f t="shared" ca="1" si="13"/>
        <v>-475306.03139177844</v>
      </c>
      <c r="N75" s="753">
        <f t="shared" ca="1" si="13"/>
        <v>-475306.03139177844</v>
      </c>
      <c r="O75" s="753">
        <f t="shared" ca="1" si="13"/>
        <v>-573210.76909077843</v>
      </c>
      <c r="P75" s="753">
        <f t="shared" ca="1" si="13"/>
        <v>-475306.03139177844</v>
      </c>
      <c r="Q75" s="753">
        <f t="shared" ca="1" si="13"/>
        <v>-475306.03139177844</v>
      </c>
      <c r="R75" s="753">
        <f t="shared" ca="1" si="13"/>
        <v>-573210.76909077843</v>
      </c>
      <c r="S75" s="753">
        <f t="shared" ca="1" si="13"/>
        <v>-475306.03139177844</v>
      </c>
      <c r="T75" s="753">
        <f t="shared" ca="1" si="13"/>
        <v>-475306.03139177844</v>
      </c>
      <c r="U75" s="753">
        <f t="shared" ca="1" si="13"/>
        <v>-573210.76909077843</v>
      </c>
      <c r="V75" s="753">
        <f t="shared" ca="1" si="13"/>
        <v>-475306.03139177844</v>
      </c>
      <c r="W75" s="753">
        <f t="shared" ca="1" si="13"/>
        <v>-475306.03139177844</v>
      </c>
      <c r="X75" s="753">
        <f t="shared" ca="1" si="13"/>
        <v>-573210.76909077843</v>
      </c>
      <c r="Y75" s="753">
        <f t="shared" ca="1" si="13"/>
        <v>-475306.03139177844</v>
      </c>
      <c r="Z75" s="753">
        <f t="shared" ca="1" si="13"/>
        <v>-475306.03139177844</v>
      </c>
      <c r="AA75" s="753">
        <f t="shared" ca="1" si="13"/>
        <v>-573210.76909077843</v>
      </c>
      <c r="AB75" s="753">
        <f t="shared" ca="1" si="13"/>
        <v>-475306.03139177844</v>
      </c>
      <c r="AC75" s="753">
        <f t="shared" ca="1" si="13"/>
        <v>-475306.03139177844</v>
      </c>
      <c r="AD75" s="753">
        <f t="shared" ca="1" si="13"/>
        <v>-573210.76909077843</v>
      </c>
      <c r="AE75" s="753">
        <f t="shared" ca="1" si="13"/>
        <v>-475306.03139177844</v>
      </c>
      <c r="AF75" s="753">
        <f t="shared" ca="1" si="13"/>
        <v>-475306.03139177844</v>
      </c>
      <c r="AG75" s="753">
        <f t="shared" ca="1" si="13"/>
        <v>-573210.76909077843</v>
      </c>
      <c r="AH75" s="753">
        <f t="shared" ca="1" si="13"/>
        <v>-475306.03139177844</v>
      </c>
      <c r="AI75" s="753">
        <f t="shared" ca="1" si="13"/>
        <v>-475306.03139177844</v>
      </c>
      <c r="AJ75" s="753">
        <f t="shared" ca="1" si="13"/>
        <v>-573210.76909077843</v>
      </c>
      <c r="AK75" s="753">
        <f t="shared" ca="1" si="13"/>
        <v>-475306.03139177844</v>
      </c>
      <c r="AL75" s="753">
        <f t="shared" ca="1" si="13"/>
        <v>-475306.03139177844</v>
      </c>
      <c r="AM75" s="753">
        <f t="shared" ca="1" si="13"/>
        <v>0</v>
      </c>
      <c r="AN75" s="753">
        <f t="shared" ca="1" si="13"/>
        <v>0</v>
      </c>
      <c r="AO75" s="753">
        <f t="shared" ca="1" si="13"/>
        <v>0</v>
      </c>
      <c r="AP75" s="753">
        <f t="shared" ca="1" si="13"/>
        <v>0</v>
      </c>
      <c r="AQ75" s="753">
        <f t="shared" ca="1" si="13"/>
        <v>0</v>
      </c>
      <c r="AR75" s="753">
        <f t="shared" ca="1" si="13"/>
        <v>0</v>
      </c>
      <c r="AS75" s="753">
        <f t="shared" ca="1" si="13"/>
        <v>0</v>
      </c>
      <c r="AT75" s="753">
        <f t="shared" ca="1" si="13"/>
        <v>0</v>
      </c>
      <c r="AU75" s="753">
        <f t="shared" ca="1" si="13"/>
        <v>0</v>
      </c>
      <c r="AV75" s="797"/>
      <c r="CN75" s="732"/>
      <c r="CO75" s="732"/>
      <c r="CP75" s="732"/>
      <c r="CQ75" s="732"/>
      <c r="CR75" s="732"/>
      <c r="CS75" s="732"/>
      <c r="CT75" s="732"/>
      <c r="CU75" s="732"/>
      <c r="CV75" s="732"/>
      <c r="CW75" s="732"/>
      <c r="CX75" s="732"/>
      <c r="CY75" s="732"/>
      <c r="CZ75" s="732"/>
      <c r="DA75" s="732"/>
      <c r="DB75" s="732"/>
      <c r="DC75" s="732"/>
      <c r="DD75" s="732"/>
      <c r="DE75" s="732"/>
      <c r="DF75" s="732"/>
      <c r="DG75" s="732"/>
      <c r="DH75" s="732"/>
      <c r="DI75" s="732"/>
      <c r="DJ75" s="732"/>
      <c r="DK75" s="732"/>
      <c r="DL75" s="732"/>
      <c r="DM75" s="732"/>
      <c r="DN75" s="732"/>
      <c r="DO75" s="732"/>
      <c r="DP75" s="732"/>
      <c r="DQ75" s="732"/>
      <c r="DR75" s="732"/>
      <c r="DS75" s="732"/>
      <c r="DT75" s="732"/>
      <c r="DU75" s="732"/>
      <c r="DV75" s="732"/>
      <c r="DW75" s="732"/>
      <c r="DX75" s="732"/>
      <c r="DY75" s="732"/>
      <c r="DZ75" s="732"/>
      <c r="EA75" s="732"/>
    </row>
    <row r="76" spans="1:131" x14ac:dyDescent="0.3">
      <c r="F76" s="796"/>
      <c r="G76" s="796"/>
      <c r="H76" s="796"/>
      <c r="I76" s="796"/>
      <c r="J76" s="796"/>
      <c r="K76" s="796"/>
      <c r="L76" s="796"/>
      <c r="M76" s="796"/>
      <c r="N76" s="796"/>
      <c r="O76" s="796"/>
      <c r="P76" s="796"/>
      <c r="Q76" s="796"/>
      <c r="R76" s="796"/>
      <c r="S76" s="796"/>
      <c r="T76" s="796"/>
      <c r="U76" s="796"/>
      <c r="V76" s="796"/>
      <c r="W76" s="796"/>
      <c r="X76" s="796"/>
      <c r="Y76" s="796"/>
      <c r="Z76" s="796"/>
      <c r="AA76" s="796"/>
      <c r="AB76" s="796"/>
      <c r="AC76" s="796"/>
      <c r="AD76" s="796"/>
      <c r="AE76" s="796"/>
      <c r="AF76" s="796"/>
      <c r="AG76" s="796"/>
      <c r="AH76" s="796"/>
      <c r="AI76" s="796"/>
      <c r="AJ76" s="796"/>
      <c r="AK76" s="796"/>
      <c r="AL76" s="796"/>
      <c r="AM76" s="796"/>
      <c r="AN76" s="796"/>
      <c r="AO76" s="796"/>
      <c r="AP76" s="796"/>
      <c r="AQ76" s="796"/>
      <c r="AR76" s="796"/>
      <c r="AS76" s="796"/>
      <c r="AT76" s="796"/>
      <c r="AU76" s="796"/>
      <c r="AV76" s="797"/>
      <c r="CN76" s="732"/>
      <c r="CO76" s="732"/>
      <c r="CP76" s="732"/>
      <c r="CQ76" s="732"/>
      <c r="CR76" s="732"/>
      <c r="CS76" s="732"/>
      <c r="CT76" s="732"/>
      <c r="CU76" s="732"/>
      <c r="CV76" s="732"/>
      <c r="CW76" s="732"/>
      <c r="CX76" s="732"/>
      <c r="CY76" s="732"/>
      <c r="CZ76" s="732"/>
      <c r="DA76" s="732"/>
      <c r="DB76" s="732"/>
      <c r="DC76" s="732"/>
      <c r="DD76" s="732"/>
      <c r="DE76" s="732"/>
      <c r="DF76" s="732"/>
      <c r="DG76" s="732"/>
      <c r="DH76" s="732"/>
      <c r="DI76" s="732"/>
      <c r="DJ76" s="732"/>
      <c r="DK76" s="732"/>
      <c r="DL76" s="732"/>
      <c r="DM76" s="732"/>
      <c r="DN76" s="732"/>
      <c r="DO76" s="732"/>
      <c r="DP76" s="732"/>
      <c r="DQ76" s="732"/>
      <c r="DR76" s="732"/>
      <c r="DS76" s="732"/>
      <c r="DT76" s="732"/>
      <c r="DU76" s="732"/>
      <c r="DV76" s="732"/>
      <c r="DW76" s="732"/>
      <c r="DX76" s="732"/>
      <c r="DY76" s="732"/>
      <c r="DZ76" s="732"/>
      <c r="EA76" s="732"/>
    </row>
    <row r="77" spans="1:131" x14ac:dyDescent="0.3">
      <c r="B77" s="199" t="s">
        <v>368</v>
      </c>
      <c r="C77" s="803">
        <f>SUMIFS('PAINEL DE CONTROLE'!$J$552:$J$719,'PAINEL DE CONTROLE'!$M$552:$M$719,$D$2,'PAINEL DE CONTROLE'!$I$552:$I$719,$B77)</f>
        <v>2</v>
      </c>
      <c r="D77" s="803">
        <f>SUMIFS('PAINEL DE CONTROLE'!$L$552:$L$719,'PAINEL DE CONTROLE'!$M$552:$M$719,$D$2,'PAINEL DE CONTROLE'!$I$552:$I$719,$B77)</f>
        <v>17264</v>
      </c>
      <c r="F77" s="796"/>
      <c r="G77" s="799">
        <f>IF(G$4&gt;'PAINEL DE CONTROLE'!$D$6,0,IF(G$4&lt;='PAINEL DE CONTROLE'!$D$8,0,$C77*$D77))</f>
        <v>0</v>
      </c>
      <c r="H77" s="799">
        <f>IF(H$4&gt;'PAINEL DE CONTROLE'!$D$6,0,IF(H$4&lt;='PAINEL DE CONTROLE'!$D$8,0,$C77*$D77))</f>
        <v>0</v>
      </c>
      <c r="I77" s="799">
        <f>IF(I$4&gt;'PAINEL DE CONTROLE'!$D$6,0,IF(I$4&lt;='PAINEL DE CONTROLE'!$D$8,0,$C77*$D77))</f>
        <v>34528</v>
      </c>
      <c r="J77" s="799">
        <f>IF(J$4&gt;'PAINEL DE CONTROLE'!$D$6,0,IF(J$4&lt;='PAINEL DE CONTROLE'!$D$8,0,$C77*$D77))</f>
        <v>34528</v>
      </c>
      <c r="K77" s="799">
        <f>IF(K$4&gt;'PAINEL DE CONTROLE'!$D$6,0,IF(K$4&lt;='PAINEL DE CONTROLE'!$D$8,0,$C77*$D77))</f>
        <v>34528</v>
      </c>
      <c r="L77" s="799">
        <f>IF(L$4&gt;'PAINEL DE CONTROLE'!$D$6,0,IF(L$4&lt;='PAINEL DE CONTROLE'!$D$8,0,$C77*$D77))</f>
        <v>34528</v>
      </c>
      <c r="M77" s="799">
        <f>IF(M$4&gt;'PAINEL DE CONTROLE'!$D$6,0,IF(M$4&lt;='PAINEL DE CONTROLE'!$D$8,0,$C77*$D77))</f>
        <v>34528</v>
      </c>
      <c r="N77" s="799">
        <f>IF(N$4&gt;'PAINEL DE CONTROLE'!$D$6,0,IF(N$4&lt;='PAINEL DE CONTROLE'!$D$8,0,$C77*$D77))</f>
        <v>34528</v>
      </c>
      <c r="O77" s="799">
        <f>IF(O$4&gt;'PAINEL DE CONTROLE'!$D$6,0,IF(O$4&lt;='PAINEL DE CONTROLE'!$D$8,0,$C77*$D77))</f>
        <v>34528</v>
      </c>
      <c r="P77" s="799">
        <f>IF(P$4&gt;'PAINEL DE CONTROLE'!$D$6,0,IF(P$4&lt;='PAINEL DE CONTROLE'!$D$8,0,$C77*$D77))</f>
        <v>34528</v>
      </c>
      <c r="Q77" s="799">
        <f>IF(Q$4&gt;'PAINEL DE CONTROLE'!$D$6,0,IF(Q$4&lt;='PAINEL DE CONTROLE'!$D$8,0,$C77*$D77))</f>
        <v>34528</v>
      </c>
      <c r="R77" s="799">
        <f>IF(R$4&gt;'PAINEL DE CONTROLE'!$D$6,0,IF(R$4&lt;='PAINEL DE CONTROLE'!$D$8,0,$C77*$D77))</f>
        <v>34528</v>
      </c>
      <c r="S77" s="799">
        <f>IF(S$4&gt;'PAINEL DE CONTROLE'!$D$6,0,IF(S$4&lt;='PAINEL DE CONTROLE'!$D$8,0,$C77*$D77))</f>
        <v>34528</v>
      </c>
      <c r="T77" s="799">
        <f>IF(T$4&gt;'PAINEL DE CONTROLE'!$D$6,0,IF(T$4&lt;='PAINEL DE CONTROLE'!$D$8,0,$C77*$D77))</f>
        <v>34528</v>
      </c>
      <c r="U77" s="799">
        <f>IF(U$4&gt;'PAINEL DE CONTROLE'!$D$6,0,IF(U$4&lt;='PAINEL DE CONTROLE'!$D$8,0,$C77*$D77))</f>
        <v>34528</v>
      </c>
      <c r="V77" s="799">
        <f>IF(V$4&gt;'PAINEL DE CONTROLE'!$D$6,0,IF(V$4&lt;='PAINEL DE CONTROLE'!$D$8,0,$C77*$D77))</f>
        <v>34528</v>
      </c>
      <c r="W77" s="799">
        <f>IF(W$4&gt;'PAINEL DE CONTROLE'!$D$6,0,IF(W$4&lt;='PAINEL DE CONTROLE'!$D$8,0,$C77*$D77))</f>
        <v>34528</v>
      </c>
      <c r="X77" s="799">
        <f>IF(X$4&gt;'PAINEL DE CONTROLE'!$D$6,0,IF(X$4&lt;='PAINEL DE CONTROLE'!$D$8,0,$C77*$D77))</f>
        <v>34528</v>
      </c>
      <c r="Y77" s="799">
        <f>IF(Y$4&gt;'PAINEL DE CONTROLE'!$D$6,0,IF(Y$4&lt;='PAINEL DE CONTROLE'!$D$8,0,$C77*$D77))</f>
        <v>34528</v>
      </c>
      <c r="Z77" s="799">
        <f>IF(Z$4&gt;'PAINEL DE CONTROLE'!$D$6,0,IF(Z$4&lt;='PAINEL DE CONTROLE'!$D$8,0,$C77*$D77))</f>
        <v>34528</v>
      </c>
      <c r="AA77" s="799">
        <f>IF(AA$4&gt;'PAINEL DE CONTROLE'!$D$6,0,IF(AA$4&lt;='PAINEL DE CONTROLE'!$D$8,0,$C77*$D77))</f>
        <v>34528</v>
      </c>
      <c r="AB77" s="799">
        <f>IF(AB$4&gt;'PAINEL DE CONTROLE'!$D$6,0,IF(AB$4&lt;='PAINEL DE CONTROLE'!$D$8,0,$C77*$D77))</f>
        <v>34528</v>
      </c>
      <c r="AC77" s="799">
        <f>IF(AC$4&gt;'PAINEL DE CONTROLE'!$D$6,0,IF(AC$4&lt;='PAINEL DE CONTROLE'!$D$8,0,$C77*$D77))</f>
        <v>34528</v>
      </c>
      <c r="AD77" s="799">
        <f>IF(AD$4&gt;'PAINEL DE CONTROLE'!$D$6,0,IF(AD$4&lt;='PAINEL DE CONTROLE'!$D$8,0,$C77*$D77))</f>
        <v>34528</v>
      </c>
      <c r="AE77" s="799">
        <f>IF(AE$4&gt;'PAINEL DE CONTROLE'!$D$6,0,IF(AE$4&lt;='PAINEL DE CONTROLE'!$D$8,0,$C77*$D77))</f>
        <v>34528</v>
      </c>
      <c r="AF77" s="799">
        <f>IF(AF$4&gt;'PAINEL DE CONTROLE'!$D$6,0,IF(AF$4&lt;='PAINEL DE CONTROLE'!$D$8,0,$C77*$D77))</f>
        <v>34528</v>
      </c>
      <c r="AG77" s="799">
        <f>IF(AG$4&gt;'PAINEL DE CONTROLE'!$D$6,0,IF(AG$4&lt;='PAINEL DE CONTROLE'!$D$8,0,$C77*$D77))</f>
        <v>34528</v>
      </c>
      <c r="AH77" s="799">
        <f>IF(AH$4&gt;'PAINEL DE CONTROLE'!$D$6,0,IF(AH$4&lt;='PAINEL DE CONTROLE'!$D$8,0,$C77*$D77))</f>
        <v>34528</v>
      </c>
      <c r="AI77" s="799">
        <f>IF(AI$4&gt;'PAINEL DE CONTROLE'!$D$6,0,IF(AI$4&lt;='PAINEL DE CONTROLE'!$D$8,0,$C77*$D77))</f>
        <v>34528</v>
      </c>
      <c r="AJ77" s="799">
        <f>IF(AJ$4&gt;'PAINEL DE CONTROLE'!$D$6,0,IF(AJ$4&lt;='PAINEL DE CONTROLE'!$D$8,0,$C77*$D77))</f>
        <v>34528</v>
      </c>
      <c r="AK77" s="799">
        <f>IF(AK$4&gt;'PAINEL DE CONTROLE'!$D$6,0,IF(AK$4&lt;='PAINEL DE CONTROLE'!$D$8,0,$C77*$D77))</f>
        <v>34528</v>
      </c>
      <c r="AL77" s="799">
        <f>IF(AL$4&gt;'PAINEL DE CONTROLE'!$D$6,0,IF(AL$4&lt;='PAINEL DE CONTROLE'!$D$8,0,$C77*$D77))</f>
        <v>34528</v>
      </c>
      <c r="AM77" s="799">
        <f>IF(AM$4&gt;'PAINEL DE CONTROLE'!$D$6,0,IF(AM$4&lt;='PAINEL DE CONTROLE'!$D$8,0,$C77*$D77))</f>
        <v>0</v>
      </c>
      <c r="AN77" s="799">
        <f>IF(AN$4&gt;'PAINEL DE CONTROLE'!$D$6,0,IF(AN$4&lt;='PAINEL DE CONTROLE'!$D$8,0,$C77*$D77))</f>
        <v>0</v>
      </c>
      <c r="AO77" s="799">
        <f>IF(AO$4&gt;'PAINEL DE CONTROLE'!$D$6,0,IF(AO$4&lt;='PAINEL DE CONTROLE'!$D$8,0,$C77*$D77))</f>
        <v>0</v>
      </c>
      <c r="AP77" s="799">
        <f>IF(AP$4&gt;'PAINEL DE CONTROLE'!$D$6,0,IF(AP$4&lt;='PAINEL DE CONTROLE'!$D$8,0,$C77*$D77))</f>
        <v>0</v>
      </c>
      <c r="AQ77" s="799">
        <f>IF(AQ$4&gt;'PAINEL DE CONTROLE'!$D$6,0,IF(AQ$4&lt;='PAINEL DE CONTROLE'!$D$8,0,$C77*$D77))</f>
        <v>0</v>
      </c>
      <c r="AR77" s="799">
        <f>IF(AR$4&gt;'PAINEL DE CONTROLE'!$D$6,0,IF(AR$4&lt;='PAINEL DE CONTROLE'!$D$8,0,$C77*$D77))</f>
        <v>0</v>
      </c>
      <c r="AS77" s="799">
        <f>IF(AS$4&gt;'PAINEL DE CONTROLE'!$D$6,0,IF(AS$4&lt;='PAINEL DE CONTROLE'!$D$8,0,$C77*$D77))</f>
        <v>0</v>
      </c>
      <c r="AT77" s="799">
        <f>IF(AT$4&gt;'PAINEL DE CONTROLE'!$D$6,0,IF(AT$4&lt;='PAINEL DE CONTROLE'!$D$8,0,$C77*$D77))</f>
        <v>0</v>
      </c>
      <c r="AU77" s="799">
        <f>IF(AU$4&gt;'PAINEL DE CONTROLE'!$D$6,0,IF(AU$4&lt;='PAINEL DE CONTROLE'!$D$8,0,$C77*$D77))</f>
        <v>0</v>
      </c>
      <c r="AV77" s="797"/>
      <c r="CN77" s="732"/>
      <c r="CO77" s="732"/>
      <c r="CP77" s="732"/>
      <c r="CQ77" s="732"/>
      <c r="CR77" s="732"/>
      <c r="CS77" s="732"/>
      <c r="CT77" s="732"/>
      <c r="CU77" s="732"/>
      <c r="CV77" s="732"/>
      <c r="CW77" s="732"/>
      <c r="CX77" s="732"/>
      <c r="CY77" s="732"/>
      <c r="CZ77" s="732"/>
      <c r="DA77" s="732"/>
      <c r="DB77" s="732"/>
      <c r="DC77" s="732"/>
      <c r="DD77" s="732"/>
      <c r="DE77" s="732"/>
      <c r="DF77" s="732"/>
      <c r="DG77" s="732"/>
      <c r="DH77" s="732"/>
      <c r="DI77" s="732"/>
      <c r="DJ77" s="732"/>
      <c r="DK77" s="732"/>
      <c r="DL77" s="732"/>
      <c r="DM77" s="732"/>
      <c r="DN77" s="732"/>
      <c r="DO77" s="732"/>
      <c r="DP77" s="732"/>
      <c r="DQ77" s="732"/>
      <c r="DR77" s="732"/>
      <c r="DS77" s="732"/>
      <c r="DT77" s="732"/>
      <c r="DU77" s="732"/>
      <c r="DV77" s="732"/>
      <c r="DW77" s="732"/>
      <c r="DX77" s="732"/>
      <c r="DY77" s="732"/>
      <c r="DZ77" s="732"/>
      <c r="EA77" s="732"/>
    </row>
    <row r="78" spans="1:131" x14ac:dyDescent="0.3">
      <c r="B78" s="199" t="s">
        <v>370</v>
      </c>
      <c r="C78" s="803">
        <f>SUMIFS('PAINEL DE CONTROLE'!$J$552:$J$719,'PAINEL DE CONTROLE'!$M$552:$M$719,$D$2,'PAINEL DE CONTROLE'!$I$552:$I$719,$B78)</f>
        <v>1</v>
      </c>
      <c r="D78" s="803">
        <f>SUMIFS('PAINEL DE CONTROLE'!$L$552:$L$719,'PAINEL DE CONTROLE'!$M$552:$M$719,$D$2,'PAINEL DE CONTROLE'!$I$552:$I$719,$B78)</f>
        <v>18000</v>
      </c>
      <c r="F78" s="796"/>
      <c r="G78" s="799">
        <f>IF(G$4&gt;'PAINEL DE CONTROLE'!$D$6,0,IF(G$4&lt;='PAINEL DE CONTROLE'!$D$8,0,$C78*$D78))</f>
        <v>0</v>
      </c>
      <c r="H78" s="799">
        <f>IF(H$4&gt;'PAINEL DE CONTROLE'!$D$6,0,IF(H$4&lt;='PAINEL DE CONTROLE'!$D$8,0,$C78*$D78))</f>
        <v>0</v>
      </c>
      <c r="I78" s="799">
        <f>IF(I$4&gt;'PAINEL DE CONTROLE'!$D$6,0,IF(I$4&lt;='PAINEL DE CONTROLE'!$D$8,0,$C78*$D78))</f>
        <v>18000</v>
      </c>
      <c r="J78" s="799">
        <f>IF(J$4&gt;'PAINEL DE CONTROLE'!$D$6,0,IF(J$4&lt;='PAINEL DE CONTROLE'!$D$8,0,$C78*$D78))</f>
        <v>18000</v>
      </c>
      <c r="K78" s="799">
        <f>IF(K$4&gt;'PAINEL DE CONTROLE'!$D$6,0,IF(K$4&lt;='PAINEL DE CONTROLE'!$D$8,0,$C78*$D78))</f>
        <v>18000</v>
      </c>
      <c r="L78" s="799">
        <f>IF(L$4&gt;'PAINEL DE CONTROLE'!$D$6,0,IF(L$4&lt;='PAINEL DE CONTROLE'!$D$8,0,$C78*$D78))</f>
        <v>18000</v>
      </c>
      <c r="M78" s="799">
        <f>IF(M$4&gt;'PAINEL DE CONTROLE'!$D$6,0,IF(M$4&lt;='PAINEL DE CONTROLE'!$D$8,0,$C78*$D78))</f>
        <v>18000</v>
      </c>
      <c r="N78" s="799">
        <f>IF(N$4&gt;'PAINEL DE CONTROLE'!$D$6,0,IF(N$4&lt;='PAINEL DE CONTROLE'!$D$8,0,$C78*$D78))</f>
        <v>18000</v>
      </c>
      <c r="O78" s="799">
        <f>IF(O$4&gt;'PAINEL DE CONTROLE'!$D$6,0,IF(O$4&lt;='PAINEL DE CONTROLE'!$D$8,0,$C78*$D78))</f>
        <v>18000</v>
      </c>
      <c r="P78" s="799">
        <f>IF(P$4&gt;'PAINEL DE CONTROLE'!$D$6,0,IF(P$4&lt;='PAINEL DE CONTROLE'!$D$8,0,$C78*$D78))</f>
        <v>18000</v>
      </c>
      <c r="Q78" s="799">
        <f>IF(Q$4&gt;'PAINEL DE CONTROLE'!$D$6,0,IF(Q$4&lt;='PAINEL DE CONTROLE'!$D$8,0,$C78*$D78))</f>
        <v>18000</v>
      </c>
      <c r="R78" s="799">
        <f>IF(R$4&gt;'PAINEL DE CONTROLE'!$D$6,0,IF(R$4&lt;='PAINEL DE CONTROLE'!$D$8,0,$C78*$D78))</f>
        <v>18000</v>
      </c>
      <c r="S78" s="799">
        <f>IF(S$4&gt;'PAINEL DE CONTROLE'!$D$6,0,IF(S$4&lt;='PAINEL DE CONTROLE'!$D$8,0,$C78*$D78))</f>
        <v>18000</v>
      </c>
      <c r="T78" s="799">
        <f>IF(T$4&gt;'PAINEL DE CONTROLE'!$D$6,0,IF(T$4&lt;='PAINEL DE CONTROLE'!$D$8,0,$C78*$D78))</f>
        <v>18000</v>
      </c>
      <c r="U78" s="799">
        <f>IF(U$4&gt;'PAINEL DE CONTROLE'!$D$6,0,IF(U$4&lt;='PAINEL DE CONTROLE'!$D$8,0,$C78*$D78))</f>
        <v>18000</v>
      </c>
      <c r="V78" s="799">
        <f>IF(V$4&gt;'PAINEL DE CONTROLE'!$D$6,0,IF(V$4&lt;='PAINEL DE CONTROLE'!$D$8,0,$C78*$D78))</f>
        <v>18000</v>
      </c>
      <c r="W78" s="799">
        <f>IF(W$4&gt;'PAINEL DE CONTROLE'!$D$6,0,IF(W$4&lt;='PAINEL DE CONTROLE'!$D$8,0,$C78*$D78))</f>
        <v>18000</v>
      </c>
      <c r="X78" s="799">
        <f>IF(X$4&gt;'PAINEL DE CONTROLE'!$D$6,0,IF(X$4&lt;='PAINEL DE CONTROLE'!$D$8,0,$C78*$D78))</f>
        <v>18000</v>
      </c>
      <c r="Y78" s="799">
        <f>IF(Y$4&gt;'PAINEL DE CONTROLE'!$D$6,0,IF(Y$4&lt;='PAINEL DE CONTROLE'!$D$8,0,$C78*$D78))</f>
        <v>18000</v>
      </c>
      <c r="Z78" s="799">
        <f>IF(Z$4&gt;'PAINEL DE CONTROLE'!$D$6,0,IF(Z$4&lt;='PAINEL DE CONTROLE'!$D$8,0,$C78*$D78))</f>
        <v>18000</v>
      </c>
      <c r="AA78" s="799">
        <f>IF(AA$4&gt;'PAINEL DE CONTROLE'!$D$6,0,IF(AA$4&lt;='PAINEL DE CONTROLE'!$D$8,0,$C78*$D78))</f>
        <v>18000</v>
      </c>
      <c r="AB78" s="799">
        <f>IF(AB$4&gt;'PAINEL DE CONTROLE'!$D$6,0,IF(AB$4&lt;='PAINEL DE CONTROLE'!$D$8,0,$C78*$D78))</f>
        <v>18000</v>
      </c>
      <c r="AC78" s="799">
        <f>IF(AC$4&gt;'PAINEL DE CONTROLE'!$D$6,0,IF(AC$4&lt;='PAINEL DE CONTROLE'!$D$8,0,$C78*$D78))</f>
        <v>18000</v>
      </c>
      <c r="AD78" s="799">
        <f>IF(AD$4&gt;'PAINEL DE CONTROLE'!$D$6,0,IF(AD$4&lt;='PAINEL DE CONTROLE'!$D$8,0,$C78*$D78))</f>
        <v>18000</v>
      </c>
      <c r="AE78" s="799">
        <f>IF(AE$4&gt;'PAINEL DE CONTROLE'!$D$6,0,IF(AE$4&lt;='PAINEL DE CONTROLE'!$D$8,0,$C78*$D78))</f>
        <v>18000</v>
      </c>
      <c r="AF78" s="799">
        <f>IF(AF$4&gt;'PAINEL DE CONTROLE'!$D$6,0,IF(AF$4&lt;='PAINEL DE CONTROLE'!$D$8,0,$C78*$D78))</f>
        <v>18000</v>
      </c>
      <c r="AG78" s="799">
        <f>IF(AG$4&gt;'PAINEL DE CONTROLE'!$D$6,0,IF(AG$4&lt;='PAINEL DE CONTROLE'!$D$8,0,$C78*$D78))</f>
        <v>18000</v>
      </c>
      <c r="AH78" s="799">
        <f>IF(AH$4&gt;'PAINEL DE CONTROLE'!$D$6,0,IF(AH$4&lt;='PAINEL DE CONTROLE'!$D$8,0,$C78*$D78))</f>
        <v>18000</v>
      </c>
      <c r="AI78" s="799">
        <f>IF(AI$4&gt;'PAINEL DE CONTROLE'!$D$6,0,IF(AI$4&lt;='PAINEL DE CONTROLE'!$D$8,0,$C78*$D78))</f>
        <v>18000</v>
      </c>
      <c r="AJ78" s="799">
        <f>IF(AJ$4&gt;'PAINEL DE CONTROLE'!$D$6,0,IF(AJ$4&lt;='PAINEL DE CONTROLE'!$D$8,0,$C78*$D78))</f>
        <v>18000</v>
      </c>
      <c r="AK78" s="799">
        <f>IF(AK$4&gt;'PAINEL DE CONTROLE'!$D$6,0,IF(AK$4&lt;='PAINEL DE CONTROLE'!$D$8,0,$C78*$D78))</f>
        <v>18000</v>
      </c>
      <c r="AL78" s="799">
        <f>IF(AL$4&gt;'PAINEL DE CONTROLE'!$D$6,0,IF(AL$4&lt;='PAINEL DE CONTROLE'!$D$8,0,$C78*$D78))</f>
        <v>18000</v>
      </c>
      <c r="AM78" s="799">
        <f>IF(AM$4&gt;'PAINEL DE CONTROLE'!$D$6,0,IF(AM$4&lt;='PAINEL DE CONTROLE'!$D$8,0,$C78*$D78))</f>
        <v>0</v>
      </c>
      <c r="AN78" s="799">
        <f>IF(AN$4&gt;'PAINEL DE CONTROLE'!$D$6,0,IF(AN$4&lt;='PAINEL DE CONTROLE'!$D$8,0,$C78*$D78))</f>
        <v>0</v>
      </c>
      <c r="AO78" s="799">
        <f>IF(AO$4&gt;'PAINEL DE CONTROLE'!$D$6,0,IF(AO$4&lt;='PAINEL DE CONTROLE'!$D$8,0,$C78*$D78))</f>
        <v>0</v>
      </c>
      <c r="AP78" s="799">
        <f>IF(AP$4&gt;'PAINEL DE CONTROLE'!$D$6,0,IF(AP$4&lt;='PAINEL DE CONTROLE'!$D$8,0,$C78*$D78))</f>
        <v>0</v>
      </c>
      <c r="AQ78" s="799">
        <f>IF(AQ$4&gt;'PAINEL DE CONTROLE'!$D$6,0,IF(AQ$4&lt;='PAINEL DE CONTROLE'!$D$8,0,$C78*$D78))</f>
        <v>0</v>
      </c>
      <c r="AR78" s="799">
        <f>IF(AR$4&gt;'PAINEL DE CONTROLE'!$D$6,0,IF(AR$4&lt;='PAINEL DE CONTROLE'!$D$8,0,$C78*$D78))</f>
        <v>0</v>
      </c>
      <c r="AS78" s="799">
        <f>IF(AS$4&gt;'PAINEL DE CONTROLE'!$D$6,0,IF(AS$4&lt;='PAINEL DE CONTROLE'!$D$8,0,$C78*$D78))</f>
        <v>0</v>
      </c>
      <c r="AT78" s="799">
        <f>IF(AT$4&gt;'PAINEL DE CONTROLE'!$D$6,0,IF(AT$4&lt;='PAINEL DE CONTROLE'!$D$8,0,$C78*$D78))</f>
        <v>0</v>
      </c>
      <c r="AU78" s="799">
        <f>IF(AU$4&gt;'PAINEL DE CONTROLE'!$D$6,0,IF(AU$4&lt;='PAINEL DE CONTROLE'!$D$8,0,$C78*$D78))</f>
        <v>0</v>
      </c>
      <c r="AV78" s="797"/>
      <c r="CN78" s="732"/>
      <c r="CO78" s="732"/>
      <c r="CP78" s="732"/>
      <c r="CQ78" s="732"/>
      <c r="CR78" s="732"/>
      <c r="CS78" s="732"/>
      <c r="CT78" s="732"/>
      <c r="CU78" s="732"/>
      <c r="CV78" s="732"/>
      <c r="CW78" s="732"/>
      <c r="CX78" s="732"/>
      <c r="CY78" s="732"/>
      <c r="CZ78" s="732"/>
      <c r="DA78" s="732"/>
      <c r="DB78" s="732"/>
      <c r="DC78" s="732"/>
      <c r="DD78" s="732"/>
      <c r="DE78" s="732"/>
      <c r="DF78" s="732"/>
      <c r="DG78" s="732"/>
      <c r="DH78" s="732"/>
      <c r="DI78" s="732"/>
      <c r="DJ78" s="732"/>
      <c r="DK78" s="732"/>
      <c r="DL78" s="732"/>
      <c r="DM78" s="732"/>
      <c r="DN78" s="732"/>
      <c r="DO78" s="732"/>
      <c r="DP78" s="732"/>
      <c r="DQ78" s="732"/>
      <c r="DR78" s="732"/>
      <c r="DS78" s="732"/>
      <c r="DT78" s="732"/>
      <c r="DU78" s="732"/>
      <c r="DV78" s="732"/>
      <c r="DW78" s="732"/>
      <c r="DX78" s="732"/>
      <c r="DY78" s="732"/>
      <c r="DZ78" s="732"/>
      <c r="EA78" s="732"/>
    </row>
    <row r="79" spans="1:131" x14ac:dyDescent="0.3">
      <c r="B79" s="199" t="s">
        <v>371</v>
      </c>
      <c r="C79" s="803">
        <f>SUMIFS('PAINEL DE CONTROLE'!$J$552:$J$719,'PAINEL DE CONTROLE'!$M$552:$M$719,$D$2,'PAINEL DE CONTROLE'!$I$552:$I$719,$B79)</f>
        <v>1</v>
      </c>
      <c r="D79" s="803">
        <f>SUMIFS('PAINEL DE CONTROLE'!$L$552:$L$719,'PAINEL DE CONTROLE'!$M$552:$M$719,$D$2,'PAINEL DE CONTROLE'!$I$552:$I$719,$B79)</f>
        <v>9000</v>
      </c>
      <c r="F79" s="796"/>
      <c r="G79" s="799">
        <f>IF(G$4&gt;'PAINEL DE CONTROLE'!$D$6,0,IF(G$4&lt;='PAINEL DE CONTROLE'!$D$8,0,$C79*$D79))</f>
        <v>0</v>
      </c>
      <c r="H79" s="799">
        <f>IF(H$4&gt;'PAINEL DE CONTROLE'!$D$6,0,IF(H$4&lt;='PAINEL DE CONTROLE'!$D$8,0,$C79*$D79))</f>
        <v>0</v>
      </c>
      <c r="I79" s="799">
        <f>IF(I$4&gt;'PAINEL DE CONTROLE'!$D$6,0,IF(I$4&lt;='PAINEL DE CONTROLE'!$D$8,0,$C79*$D79))</f>
        <v>9000</v>
      </c>
      <c r="J79" s="799">
        <f>IF(J$4&gt;'PAINEL DE CONTROLE'!$D$6,0,IF(J$4&lt;='PAINEL DE CONTROLE'!$D$8,0,$C79*$D79))</f>
        <v>9000</v>
      </c>
      <c r="K79" s="799">
        <f>IF(K$4&gt;'PAINEL DE CONTROLE'!$D$6,0,IF(K$4&lt;='PAINEL DE CONTROLE'!$D$8,0,$C79*$D79))</f>
        <v>9000</v>
      </c>
      <c r="L79" s="799">
        <f>IF(L$4&gt;'PAINEL DE CONTROLE'!$D$6,0,IF(L$4&lt;='PAINEL DE CONTROLE'!$D$8,0,$C79*$D79))</f>
        <v>9000</v>
      </c>
      <c r="M79" s="799">
        <f>IF(M$4&gt;'PAINEL DE CONTROLE'!$D$6,0,IF(M$4&lt;='PAINEL DE CONTROLE'!$D$8,0,$C79*$D79))</f>
        <v>9000</v>
      </c>
      <c r="N79" s="799">
        <f>IF(N$4&gt;'PAINEL DE CONTROLE'!$D$6,0,IF(N$4&lt;='PAINEL DE CONTROLE'!$D$8,0,$C79*$D79))</f>
        <v>9000</v>
      </c>
      <c r="O79" s="799">
        <f>IF(O$4&gt;'PAINEL DE CONTROLE'!$D$6,0,IF(O$4&lt;='PAINEL DE CONTROLE'!$D$8,0,$C79*$D79))</f>
        <v>9000</v>
      </c>
      <c r="P79" s="799">
        <f>IF(P$4&gt;'PAINEL DE CONTROLE'!$D$6,0,IF(P$4&lt;='PAINEL DE CONTROLE'!$D$8,0,$C79*$D79))</f>
        <v>9000</v>
      </c>
      <c r="Q79" s="799">
        <f>IF(Q$4&gt;'PAINEL DE CONTROLE'!$D$6,0,IF(Q$4&lt;='PAINEL DE CONTROLE'!$D$8,0,$C79*$D79))</f>
        <v>9000</v>
      </c>
      <c r="R79" s="799">
        <f>IF(R$4&gt;'PAINEL DE CONTROLE'!$D$6,0,IF(R$4&lt;='PAINEL DE CONTROLE'!$D$8,0,$C79*$D79))</f>
        <v>9000</v>
      </c>
      <c r="S79" s="799">
        <f>IF(S$4&gt;'PAINEL DE CONTROLE'!$D$6,0,IF(S$4&lt;='PAINEL DE CONTROLE'!$D$8,0,$C79*$D79))</f>
        <v>9000</v>
      </c>
      <c r="T79" s="799">
        <f>IF(T$4&gt;'PAINEL DE CONTROLE'!$D$6,0,IF(T$4&lt;='PAINEL DE CONTROLE'!$D$8,0,$C79*$D79))</f>
        <v>9000</v>
      </c>
      <c r="U79" s="799">
        <f>IF(U$4&gt;'PAINEL DE CONTROLE'!$D$6,0,IF(U$4&lt;='PAINEL DE CONTROLE'!$D$8,0,$C79*$D79))</f>
        <v>9000</v>
      </c>
      <c r="V79" s="799">
        <f>IF(V$4&gt;'PAINEL DE CONTROLE'!$D$6,0,IF(V$4&lt;='PAINEL DE CONTROLE'!$D$8,0,$C79*$D79))</f>
        <v>9000</v>
      </c>
      <c r="W79" s="799">
        <f>IF(W$4&gt;'PAINEL DE CONTROLE'!$D$6,0,IF(W$4&lt;='PAINEL DE CONTROLE'!$D$8,0,$C79*$D79))</f>
        <v>9000</v>
      </c>
      <c r="X79" s="799">
        <f>IF(X$4&gt;'PAINEL DE CONTROLE'!$D$6,0,IF(X$4&lt;='PAINEL DE CONTROLE'!$D$8,0,$C79*$D79))</f>
        <v>9000</v>
      </c>
      <c r="Y79" s="799">
        <f>IF(Y$4&gt;'PAINEL DE CONTROLE'!$D$6,0,IF(Y$4&lt;='PAINEL DE CONTROLE'!$D$8,0,$C79*$D79))</f>
        <v>9000</v>
      </c>
      <c r="Z79" s="799">
        <f>IF(Z$4&gt;'PAINEL DE CONTROLE'!$D$6,0,IF(Z$4&lt;='PAINEL DE CONTROLE'!$D$8,0,$C79*$D79))</f>
        <v>9000</v>
      </c>
      <c r="AA79" s="799">
        <f>IF(AA$4&gt;'PAINEL DE CONTROLE'!$D$6,0,IF(AA$4&lt;='PAINEL DE CONTROLE'!$D$8,0,$C79*$D79))</f>
        <v>9000</v>
      </c>
      <c r="AB79" s="799">
        <f>IF(AB$4&gt;'PAINEL DE CONTROLE'!$D$6,0,IF(AB$4&lt;='PAINEL DE CONTROLE'!$D$8,0,$C79*$D79))</f>
        <v>9000</v>
      </c>
      <c r="AC79" s="799">
        <f>IF(AC$4&gt;'PAINEL DE CONTROLE'!$D$6,0,IF(AC$4&lt;='PAINEL DE CONTROLE'!$D$8,0,$C79*$D79))</f>
        <v>9000</v>
      </c>
      <c r="AD79" s="799">
        <f>IF(AD$4&gt;'PAINEL DE CONTROLE'!$D$6,0,IF(AD$4&lt;='PAINEL DE CONTROLE'!$D$8,0,$C79*$D79))</f>
        <v>9000</v>
      </c>
      <c r="AE79" s="799">
        <f>IF(AE$4&gt;'PAINEL DE CONTROLE'!$D$6,0,IF(AE$4&lt;='PAINEL DE CONTROLE'!$D$8,0,$C79*$D79))</f>
        <v>9000</v>
      </c>
      <c r="AF79" s="799">
        <f>IF(AF$4&gt;'PAINEL DE CONTROLE'!$D$6,0,IF(AF$4&lt;='PAINEL DE CONTROLE'!$D$8,0,$C79*$D79))</f>
        <v>9000</v>
      </c>
      <c r="AG79" s="799">
        <f>IF(AG$4&gt;'PAINEL DE CONTROLE'!$D$6,0,IF(AG$4&lt;='PAINEL DE CONTROLE'!$D$8,0,$C79*$D79))</f>
        <v>9000</v>
      </c>
      <c r="AH79" s="799">
        <f>IF(AH$4&gt;'PAINEL DE CONTROLE'!$D$6,0,IF(AH$4&lt;='PAINEL DE CONTROLE'!$D$8,0,$C79*$D79))</f>
        <v>9000</v>
      </c>
      <c r="AI79" s="799">
        <f>IF(AI$4&gt;'PAINEL DE CONTROLE'!$D$6,0,IF(AI$4&lt;='PAINEL DE CONTROLE'!$D$8,0,$C79*$D79))</f>
        <v>9000</v>
      </c>
      <c r="AJ79" s="799">
        <f>IF(AJ$4&gt;'PAINEL DE CONTROLE'!$D$6,0,IF(AJ$4&lt;='PAINEL DE CONTROLE'!$D$8,0,$C79*$D79))</f>
        <v>9000</v>
      </c>
      <c r="AK79" s="799">
        <f>IF(AK$4&gt;'PAINEL DE CONTROLE'!$D$6,0,IF(AK$4&lt;='PAINEL DE CONTROLE'!$D$8,0,$C79*$D79))</f>
        <v>9000</v>
      </c>
      <c r="AL79" s="799">
        <f>IF(AL$4&gt;'PAINEL DE CONTROLE'!$D$6,0,IF(AL$4&lt;='PAINEL DE CONTROLE'!$D$8,0,$C79*$D79))</f>
        <v>9000</v>
      </c>
      <c r="AM79" s="799">
        <f>IF(AM$4&gt;'PAINEL DE CONTROLE'!$D$6,0,IF(AM$4&lt;='PAINEL DE CONTROLE'!$D$8,0,$C79*$D79))</f>
        <v>0</v>
      </c>
      <c r="AN79" s="799">
        <f>IF(AN$4&gt;'PAINEL DE CONTROLE'!$D$6,0,IF(AN$4&lt;='PAINEL DE CONTROLE'!$D$8,0,$C79*$D79))</f>
        <v>0</v>
      </c>
      <c r="AO79" s="799">
        <f>IF(AO$4&gt;'PAINEL DE CONTROLE'!$D$6,0,IF(AO$4&lt;='PAINEL DE CONTROLE'!$D$8,0,$C79*$D79))</f>
        <v>0</v>
      </c>
      <c r="AP79" s="799">
        <f>IF(AP$4&gt;'PAINEL DE CONTROLE'!$D$6,0,IF(AP$4&lt;='PAINEL DE CONTROLE'!$D$8,0,$C79*$D79))</f>
        <v>0</v>
      </c>
      <c r="AQ79" s="799">
        <f>IF(AQ$4&gt;'PAINEL DE CONTROLE'!$D$6,0,IF(AQ$4&lt;='PAINEL DE CONTROLE'!$D$8,0,$C79*$D79))</f>
        <v>0</v>
      </c>
      <c r="AR79" s="799">
        <f>IF(AR$4&gt;'PAINEL DE CONTROLE'!$D$6,0,IF(AR$4&lt;='PAINEL DE CONTROLE'!$D$8,0,$C79*$D79))</f>
        <v>0</v>
      </c>
      <c r="AS79" s="799">
        <f>IF(AS$4&gt;'PAINEL DE CONTROLE'!$D$6,0,IF(AS$4&lt;='PAINEL DE CONTROLE'!$D$8,0,$C79*$D79))</f>
        <v>0</v>
      </c>
      <c r="AT79" s="799">
        <f>IF(AT$4&gt;'PAINEL DE CONTROLE'!$D$6,0,IF(AT$4&lt;='PAINEL DE CONTROLE'!$D$8,0,$C79*$D79))</f>
        <v>0</v>
      </c>
      <c r="AU79" s="799">
        <f>IF(AU$4&gt;'PAINEL DE CONTROLE'!$D$6,0,IF(AU$4&lt;='PAINEL DE CONTROLE'!$D$8,0,$C79*$D79))</f>
        <v>0</v>
      </c>
      <c r="AV79" s="797"/>
      <c r="CN79" s="732"/>
      <c r="CO79" s="732"/>
      <c r="CP79" s="732"/>
      <c r="CQ79" s="732"/>
      <c r="CR79" s="732"/>
      <c r="CS79" s="732"/>
      <c r="CT79" s="732"/>
      <c r="CU79" s="732"/>
      <c r="CV79" s="732"/>
      <c r="CW79" s="732"/>
      <c r="CX79" s="732"/>
      <c r="CY79" s="732"/>
      <c r="CZ79" s="732"/>
      <c r="DA79" s="732"/>
      <c r="DB79" s="732"/>
      <c r="DC79" s="732"/>
      <c r="DD79" s="732"/>
      <c r="DE79" s="732"/>
      <c r="DF79" s="732"/>
      <c r="DG79" s="732"/>
      <c r="DH79" s="732"/>
      <c r="DI79" s="732"/>
      <c r="DJ79" s="732"/>
      <c r="DK79" s="732"/>
      <c r="DL79" s="732"/>
      <c r="DM79" s="732"/>
      <c r="DN79" s="732"/>
      <c r="DO79" s="732"/>
      <c r="DP79" s="732"/>
      <c r="DQ79" s="732"/>
      <c r="DR79" s="732"/>
      <c r="DS79" s="732"/>
      <c r="DT79" s="732"/>
      <c r="DU79" s="732"/>
      <c r="DV79" s="732"/>
      <c r="DW79" s="732"/>
      <c r="DX79" s="732"/>
      <c r="DY79" s="732"/>
      <c r="DZ79" s="732"/>
      <c r="EA79" s="732"/>
    </row>
    <row r="80" spans="1:131" x14ac:dyDescent="0.3">
      <c r="B80" s="199" t="s">
        <v>372</v>
      </c>
      <c r="C80" s="803">
        <f>SUMIFS('PAINEL DE CONTROLE'!$J$552:$J$719,'PAINEL DE CONTROLE'!$M$552:$M$719,$D$2,'PAINEL DE CONTROLE'!$I$552:$I$719,$B80)</f>
        <v>2</v>
      </c>
      <c r="D80" s="803">
        <f>SUMIFS('PAINEL DE CONTROLE'!$L$552:$L$719,'PAINEL DE CONTROLE'!$M$552:$M$719,$D$2,'PAINEL DE CONTROLE'!$I$552:$I$719,$B80)</f>
        <v>2599.6305524600789</v>
      </c>
      <c r="F80" s="796"/>
      <c r="G80" s="799">
        <f>IF(G$4&gt;'PAINEL DE CONTROLE'!$D$6,0,IF(G$4&lt;='PAINEL DE CONTROLE'!$D$8,0,$C80*$D80))</f>
        <v>0</v>
      </c>
      <c r="H80" s="799">
        <f>IF(H$4&gt;'PAINEL DE CONTROLE'!$D$6,0,IF(H$4&lt;='PAINEL DE CONTROLE'!$D$8,0,$C80*$D80))</f>
        <v>0</v>
      </c>
      <c r="I80" s="799">
        <f>IF(I$4&gt;'PAINEL DE CONTROLE'!$D$6,0,IF(I$4&lt;='PAINEL DE CONTROLE'!$D$8,0,$C80*$D80))</f>
        <v>5199.2611049201578</v>
      </c>
      <c r="J80" s="799">
        <f>IF(J$4&gt;'PAINEL DE CONTROLE'!$D$6,0,IF(J$4&lt;='PAINEL DE CONTROLE'!$D$8,0,$C80*$D80))</f>
        <v>5199.2611049201578</v>
      </c>
      <c r="K80" s="799">
        <f>IF(K$4&gt;'PAINEL DE CONTROLE'!$D$6,0,IF(K$4&lt;='PAINEL DE CONTROLE'!$D$8,0,$C80*$D80))</f>
        <v>5199.2611049201578</v>
      </c>
      <c r="L80" s="799">
        <f>IF(L$4&gt;'PAINEL DE CONTROLE'!$D$6,0,IF(L$4&lt;='PAINEL DE CONTROLE'!$D$8,0,$C80*$D80))</f>
        <v>5199.2611049201578</v>
      </c>
      <c r="M80" s="799">
        <f>IF(M$4&gt;'PAINEL DE CONTROLE'!$D$6,0,IF(M$4&lt;='PAINEL DE CONTROLE'!$D$8,0,$C80*$D80))</f>
        <v>5199.2611049201578</v>
      </c>
      <c r="N80" s="799">
        <f>IF(N$4&gt;'PAINEL DE CONTROLE'!$D$6,0,IF(N$4&lt;='PAINEL DE CONTROLE'!$D$8,0,$C80*$D80))</f>
        <v>5199.2611049201578</v>
      </c>
      <c r="O80" s="799">
        <f>IF(O$4&gt;'PAINEL DE CONTROLE'!$D$6,0,IF(O$4&lt;='PAINEL DE CONTROLE'!$D$8,0,$C80*$D80))</f>
        <v>5199.2611049201578</v>
      </c>
      <c r="P80" s="799">
        <f>IF(P$4&gt;'PAINEL DE CONTROLE'!$D$6,0,IF(P$4&lt;='PAINEL DE CONTROLE'!$D$8,0,$C80*$D80))</f>
        <v>5199.2611049201578</v>
      </c>
      <c r="Q80" s="799">
        <f>IF(Q$4&gt;'PAINEL DE CONTROLE'!$D$6,0,IF(Q$4&lt;='PAINEL DE CONTROLE'!$D$8,0,$C80*$D80))</f>
        <v>5199.2611049201578</v>
      </c>
      <c r="R80" s="799">
        <f>IF(R$4&gt;'PAINEL DE CONTROLE'!$D$6,0,IF(R$4&lt;='PAINEL DE CONTROLE'!$D$8,0,$C80*$D80))</f>
        <v>5199.2611049201578</v>
      </c>
      <c r="S80" s="799">
        <f>IF(S$4&gt;'PAINEL DE CONTROLE'!$D$6,0,IF(S$4&lt;='PAINEL DE CONTROLE'!$D$8,0,$C80*$D80))</f>
        <v>5199.2611049201578</v>
      </c>
      <c r="T80" s="799">
        <f>IF(T$4&gt;'PAINEL DE CONTROLE'!$D$6,0,IF(T$4&lt;='PAINEL DE CONTROLE'!$D$8,0,$C80*$D80))</f>
        <v>5199.2611049201578</v>
      </c>
      <c r="U80" s="799">
        <f>IF(U$4&gt;'PAINEL DE CONTROLE'!$D$6,0,IF(U$4&lt;='PAINEL DE CONTROLE'!$D$8,0,$C80*$D80))</f>
        <v>5199.2611049201578</v>
      </c>
      <c r="V80" s="799">
        <f>IF(V$4&gt;'PAINEL DE CONTROLE'!$D$6,0,IF(V$4&lt;='PAINEL DE CONTROLE'!$D$8,0,$C80*$D80))</f>
        <v>5199.2611049201578</v>
      </c>
      <c r="W80" s="799">
        <f>IF(W$4&gt;'PAINEL DE CONTROLE'!$D$6,0,IF(W$4&lt;='PAINEL DE CONTROLE'!$D$8,0,$C80*$D80))</f>
        <v>5199.2611049201578</v>
      </c>
      <c r="X80" s="799">
        <f>IF(X$4&gt;'PAINEL DE CONTROLE'!$D$6,0,IF(X$4&lt;='PAINEL DE CONTROLE'!$D$8,0,$C80*$D80))</f>
        <v>5199.2611049201578</v>
      </c>
      <c r="Y80" s="799">
        <f>IF(Y$4&gt;'PAINEL DE CONTROLE'!$D$6,0,IF(Y$4&lt;='PAINEL DE CONTROLE'!$D$8,0,$C80*$D80))</f>
        <v>5199.2611049201578</v>
      </c>
      <c r="Z80" s="799">
        <f>IF(Z$4&gt;'PAINEL DE CONTROLE'!$D$6,0,IF(Z$4&lt;='PAINEL DE CONTROLE'!$D$8,0,$C80*$D80))</f>
        <v>5199.2611049201578</v>
      </c>
      <c r="AA80" s="799">
        <f>IF(AA$4&gt;'PAINEL DE CONTROLE'!$D$6,0,IF(AA$4&lt;='PAINEL DE CONTROLE'!$D$8,0,$C80*$D80))</f>
        <v>5199.2611049201578</v>
      </c>
      <c r="AB80" s="799">
        <f>IF(AB$4&gt;'PAINEL DE CONTROLE'!$D$6,0,IF(AB$4&lt;='PAINEL DE CONTROLE'!$D$8,0,$C80*$D80))</f>
        <v>5199.2611049201578</v>
      </c>
      <c r="AC80" s="799">
        <f>IF(AC$4&gt;'PAINEL DE CONTROLE'!$D$6,0,IF(AC$4&lt;='PAINEL DE CONTROLE'!$D$8,0,$C80*$D80))</f>
        <v>5199.2611049201578</v>
      </c>
      <c r="AD80" s="799">
        <f>IF(AD$4&gt;'PAINEL DE CONTROLE'!$D$6,0,IF(AD$4&lt;='PAINEL DE CONTROLE'!$D$8,0,$C80*$D80))</f>
        <v>5199.2611049201578</v>
      </c>
      <c r="AE80" s="799">
        <f>IF(AE$4&gt;'PAINEL DE CONTROLE'!$D$6,0,IF(AE$4&lt;='PAINEL DE CONTROLE'!$D$8,0,$C80*$D80))</f>
        <v>5199.2611049201578</v>
      </c>
      <c r="AF80" s="799">
        <f>IF(AF$4&gt;'PAINEL DE CONTROLE'!$D$6,0,IF(AF$4&lt;='PAINEL DE CONTROLE'!$D$8,0,$C80*$D80))</f>
        <v>5199.2611049201578</v>
      </c>
      <c r="AG80" s="799">
        <f>IF(AG$4&gt;'PAINEL DE CONTROLE'!$D$6,0,IF(AG$4&lt;='PAINEL DE CONTROLE'!$D$8,0,$C80*$D80))</f>
        <v>5199.2611049201578</v>
      </c>
      <c r="AH80" s="799">
        <f>IF(AH$4&gt;'PAINEL DE CONTROLE'!$D$6,0,IF(AH$4&lt;='PAINEL DE CONTROLE'!$D$8,0,$C80*$D80))</f>
        <v>5199.2611049201578</v>
      </c>
      <c r="AI80" s="799">
        <f>IF(AI$4&gt;'PAINEL DE CONTROLE'!$D$6,0,IF(AI$4&lt;='PAINEL DE CONTROLE'!$D$8,0,$C80*$D80))</f>
        <v>5199.2611049201578</v>
      </c>
      <c r="AJ80" s="799">
        <f>IF(AJ$4&gt;'PAINEL DE CONTROLE'!$D$6,0,IF(AJ$4&lt;='PAINEL DE CONTROLE'!$D$8,0,$C80*$D80))</f>
        <v>5199.2611049201578</v>
      </c>
      <c r="AK80" s="799">
        <f>IF(AK$4&gt;'PAINEL DE CONTROLE'!$D$6,0,IF(AK$4&lt;='PAINEL DE CONTROLE'!$D$8,0,$C80*$D80))</f>
        <v>5199.2611049201578</v>
      </c>
      <c r="AL80" s="799">
        <f>IF(AL$4&gt;'PAINEL DE CONTROLE'!$D$6,0,IF(AL$4&lt;='PAINEL DE CONTROLE'!$D$8,0,$C80*$D80))</f>
        <v>5199.2611049201578</v>
      </c>
      <c r="AM80" s="799">
        <f>IF(AM$4&gt;'PAINEL DE CONTROLE'!$D$6,0,IF(AM$4&lt;='PAINEL DE CONTROLE'!$D$8,0,$C80*$D80))</f>
        <v>0</v>
      </c>
      <c r="AN80" s="799">
        <f>IF(AN$4&gt;'PAINEL DE CONTROLE'!$D$6,0,IF(AN$4&lt;='PAINEL DE CONTROLE'!$D$8,0,$C80*$D80))</f>
        <v>0</v>
      </c>
      <c r="AO80" s="799">
        <f>IF(AO$4&gt;'PAINEL DE CONTROLE'!$D$6,0,IF(AO$4&lt;='PAINEL DE CONTROLE'!$D$8,0,$C80*$D80))</f>
        <v>0</v>
      </c>
      <c r="AP80" s="799">
        <f>IF(AP$4&gt;'PAINEL DE CONTROLE'!$D$6,0,IF(AP$4&lt;='PAINEL DE CONTROLE'!$D$8,0,$C80*$D80))</f>
        <v>0</v>
      </c>
      <c r="AQ80" s="799">
        <f>IF(AQ$4&gt;'PAINEL DE CONTROLE'!$D$6,0,IF(AQ$4&lt;='PAINEL DE CONTROLE'!$D$8,0,$C80*$D80))</f>
        <v>0</v>
      </c>
      <c r="AR80" s="799">
        <f>IF(AR$4&gt;'PAINEL DE CONTROLE'!$D$6,0,IF(AR$4&lt;='PAINEL DE CONTROLE'!$D$8,0,$C80*$D80))</f>
        <v>0</v>
      </c>
      <c r="AS80" s="799">
        <f>IF(AS$4&gt;'PAINEL DE CONTROLE'!$D$6,0,IF(AS$4&lt;='PAINEL DE CONTROLE'!$D$8,0,$C80*$D80))</f>
        <v>0</v>
      </c>
      <c r="AT80" s="799">
        <f>IF(AT$4&gt;'PAINEL DE CONTROLE'!$D$6,0,IF(AT$4&lt;='PAINEL DE CONTROLE'!$D$8,0,$C80*$D80))</f>
        <v>0</v>
      </c>
      <c r="AU80" s="799">
        <f>IF(AU$4&gt;'PAINEL DE CONTROLE'!$D$6,0,IF(AU$4&lt;='PAINEL DE CONTROLE'!$D$8,0,$C80*$D80))</f>
        <v>0</v>
      </c>
      <c r="AV80" s="797"/>
      <c r="CN80" s="732"/>
      <c r="CO80" s="732"/>
      <c r="CP80" s="732"/>
      <c r="CQ80" s="732"/>
      <c r="CR80" s="732"/>
      <c r="CS80" s="732"/>
      <c r="CT80" s="732"/>
      <c r="CU80" s="732"/>
      <c r="CV80" s="732"/>
      <c r="CW80" s="732"/>
      <c r="CX80" s="732"/>
      <c r="CY80" s="732"/>
      <c r="CZ80" s="732"/>
      <c r="DA80" s="732"/>
      <c r="DB80" s="732"/>
      <c r="DC80" s="732"/>
      <c r="DD80" s="732"/>
      <c r="DE80" s="732"/>
      <c r="DF80" s="732"/>
      <c r="DG80" s="732"/>
      <c r="DH80" s="732"/>
      <c r="DI80" s="732"/>
      <c r="DJ80" s="732"/>
      <c r="DK80" s="732"/>
      <c r="DL80" s="732"/>
      <c r="DM80" s="732"/>
      <c r="DN80" s="732"/>
      <c r="DO80" s="732"/>
      <c r="DP80" s="732"/>
      <c r="DQ80" s="732"/>
      <c r="DR80" s="732"/>
      <c r="DS80" s="732"/>
      <c r="DT80" s="732"/>
      <c r="DU80" s="732"/>
      <c r="DV80" s="732"/>
      <c r="DW80" s="732"/>
      <c r="DX80" s="732"/>
      <c r="DY80" s="732"/>
      <c r="DZ80" s="732"/>
      <c r="EA80" s="732"/>
    </row>
    <row r="81" spans="1:131" x14ac:dyDescent="0.3">
      <c r="B81" s="199" t="s">
        <v>373</v>
      </c>
      <c r="C81" s="803">
        <f>SUMIFS('PAINEL DE CONTROLE'!$J$552:$J$719,'PAINEL DE CONTROLE'!$M$552:$M$719,$D$2,'PAINEL DE CONTROLE'!$I$552:$I$719,$B81)</f>
        <v>1</v>
      </c>
      <c r="D81" s="803">
        <f>SUMIFS('PAINEL DE CONTROLE'!$L$552:$L$719,'PAINEL DE CONTROLE'!$M$552:$M$719,$D$2,'PAINEL DE CONTROLE'!$I$552:$I$719,$B81)</f>
        <v>3466.1740699467719</v>
      </c>
      <c r="F81" s="796"/>
      <c r="G81" s="799">
        <f>IF(G$4&gt;'PAINEL DE CONTROLE'!$D$6,0,IF(G$4&lt;='PAINEL DE CONTROLE'!$D$8,0,$C81*$D81))</f>
        <v>0</v>
      </c>
      <c r="H81" s="799">
        <f>IF(H$4&gt;'PAINEL DE CONTROLE'!$D$6,0,IF(H$4&lt;='PAINEL DE CONTROLE'!$D$8,0,$C81*$D81))</f>
        <v>0</v>
      </c>
      <c r="I81" s="799">
        <f>IF(I$4&gt;'PAINEL DE CONTROLE'!$D$6,0,IF(I$4&lt;='PAINEL DE CONTROLE'!$D$8,0,$C81*$D81))</f>
        <v>3466.1740699467719</v>
      </c>
      <c r="J81" s="799">
        <f>IF(J$4&gt;'PAINEL DE CONTROLE'!$D$6,0,IF(J$4&lt;='PAINEL DE CONTROLE'!$D$8,0,$C81*$D81))</f>
        <v>3466.1740699467719</v>
      </c>
      <c r="K81" s="799">
        <f>IF(K$4&gt;'PAINEL DE CONTROLE'!$D$6,0,IF(K$4&lt;='PAINEL DE CONTROLE'!$D$8,0,$C81*$D81))</f>
        <v>3466.1740699467719</v>
      </c>
      <c r="L81" s="799">
        <f>IF(L$4&gt;'PAINEL DE CONTROLE'!$D$6,0,IF(L$4&lt;='PAINEL DE CONTROLE'!$D$8,0,$C81*$D81))</f>
        <v>3466.1740699467719</v>
      </c>
      <c r="M81" s="799">
        <f>IF(M$4&gt;'PAINEL DE CONTROLE'!$D$6,0,IF(M$4&lt;='PAINEL DE CONTROLE'!$D$8,0,$C81*$D81))</f>
        <v>3466.1740699467719</v>
      </c>
      <c r="N81" s="799">
        <f>IF(N$4&gt;'PAINEL DE CONTROLE'!$D$6,0,IF(N$4&lt;='PAINEL DE CONTROLE'!$D$8,0,$C81*$D81))</f>
        <v>3466.1740699467719</v>
      </c>
      <c r="O81" s="799">
        <f>IF(O$4&gt;'PAINEL DE CONTROLE'!$D$6,0,IF(O$4&lt;='PAINEL DE CONTROLE'!$D$8,0,$C81*$D81))</f>
        <v>3466.1740699467719</v>
      </c>
      <c r="P81" s="799">
        <f>IF(P$4&gt;'PAINEL DE CONTROLE'!$D$6,0,IF(P$4&lt;='PAINEL DE CONTROLE'!$D$8,0,$C81*$D81))</f>
        <v>3466.1740699467719</v>
      </c>
      <c r="Q81" s="799">
        <f>IF(Q$4&gt;'PAINEL DE CONTROLE'!$D$6,0,IF(Q$4&lt;='PAINEL DE CONTROLE'!$D$8,0,$C81*$D81))</f>
        <v>3466.1740699467719</v>
      </c>
      <c r="R81" s="799">
        <f>IF(R$4&gt;'PAINEL DE CONTROLE'!$D$6,0,IF(R$4&lt;='PAINEL DE CONTROLE'!$D$8,0,$C81*$D81))</f>
        <v>3466.1740699467719</v>
      </c>
      <c r="S81" s="799">
        <f>IF(S$4&gt;'PAINEL DE CONTROLE'!$D$6,0,IF(S$4&lt;='PAINEL DE CONTROLE'!$D$8,0,$C81*$D81))</f>
        <v>3466.1740699467719</v>
      </c>
      <c r="T81" s="799">
        <f>IF(T$4&gt;'PAINEL DE CONTROLE'!$D$6,0,IF(T$4&lt;='PAINEL DE CONTROLE'!$D$8,0,$C81*$D81))</f>
        <v>3466.1740699467719</v>
      </c>
      <c r="U81" s="799">
        <f>IF(U$4&gt;'PAINEL DE CONTROLE'!$D$6,0,IF(U$4&lt;='PAINEL DE CONTROLE'!$D$8,0,$C81*$D81))</f>
        <v>3466.1740699467719</v>
      </c>
      <c r="V81" s="799">
        <f>IF(V$4&gt;'PAINEL DE CONTROLE'!$D$6,0,IF(V$4&lt;='PAINEL DE CONTROLE'!$D$8,0,$C81*$D81))</f>
        <v>3466.1740699467719</v>
      </c>
      <c r="W81" s="799">
        <f>IF(W$4&gt;'PAINEL DE CONTROLE'!$D$6,0,IF(W$4&lt;='PAINEL DE CONTROLE'!$D$8,0,$C81*$D81))</f>
        <v>3466.1740699467719</v>
      </c>
      <c r="X81" s="799">
        <f>IF(X$4&gt;'PAINEL DE CONTROLE'!$D$6,0,IF(X$4&lt;='PAINEL DE CONTROLE'!$D$8,0,$C81*$D81))</f>
        <v>3466.1740699467719</v>
      </c>
      <c r="Y81" s="799">
        <f>IF(Y$4&gt;'PAINEL DE CONTROLE'!$D$6,0,IF(Y$4&lt;='PAINEL DE CONTROLE'!$D$8,0,$C81*$D81))</f>
        <v>3466.1740699467719</v>
      </c>
      <c r="Z81" s="799">
        <f>IF(Z$4&gt;'PAINEL DE CONTROLE'!$D$6,0,IF(Z$4&lt;='PAINEL DE CONTROLE'!$D$8,0,$C81*$D81))</f>
        <v>3466.1740699467719</v>
      </c>
      <c r="AA81" s="799">
        <f>IF(AA$4&gt;'PAINEL DE CONTROLE'!$D$6,0,IF(AA$4&lt;='PAINEL DE CONTROLE'!$D$8,0,$C81*$D81))</f>
        <v>3466.1740699467719</v>
      </c>
      <c r="AB81" s="799">
        <f>IF(AB$4&gt;'PAINEL DE CONTROLE'!$D$6,0,IF(AB$4&lt;='PAINEL DE CONTROLE'!$D$8,0,$C81*$D81))</f>
        <v>3466.1740699467719</v>
      </c>
      <c r="AC81" s="799">
        <f>IF(AC$4&gt;'PAINEL DE CONTROLE'!$D$6,0,IF(AC$4&lt;='PAINEL DE CONTROLE'!$D$8,0,$C81*$D81))</f>
        <v>3466.1740699467719</v>
      </c>
      <c r="AD81" s="799">
        <f>IF(AD$4&gt;'PAINEL DE CONTROLE'!$D$6,0,IF(AD$4&lt;='PAINEL DE CONTROLE'!$D$8,0,$C81*$D81))</f>
        <v>3466.1740699467719</v>
      </c>
      <c r="AE81" s="799">
        <f>IF(AE$4&gt;'PAINEL DE CONTROLE'!$D$6,0,IF(AE$4&lt;='PAINEL DE CONTROLE'!$D$8,0,$C81*$D81))</f>
        <v>3466.1740699467719</v>
      </c>
      <c r="AF81" s="799">
        <f>IF(AF$4&gt;'PAINEL DE CONTROLE'!$D$6,0,IF(AF$4&lt;='PAINEL DE CONTROLE'!$D$8,0,$C81*$D81))</f>
        <v>3466.1740699467719</v>
      </c>
      <c r="AG81" s="799">
        <f>IF(AG$4&gt;'PAINEL DE CONTROLE'!$D$6,0,IF(AG$4&lt;='PAINEL DE CONTROLE'!$D$8,0,$C81*$D81))</f>
        <v>3466.1740699467719</v>
      </c>
      <c r="AH81" s="799">
        <f>IF(AH$4&gt;'PAINEL DE CONTROLE'!$D$6,0,IF(AH$4&lt;='PAINEL DE CONTROLE'!$D$8,0,$C81*$D81))</f>
        <v>3466.1740699467719</v>
      </c>
      <c r="AI81" s="799">
        <f>IF(AI$4&gt;'PAINEL DE CONTROLE'!$D$6,0,IF(AI$4&lt;='PAINEL DE CONTROLE'!$D$8,0,$C81*$D81))</f>
        <v>3466.1740699467719</v>
      </c>
      <c r="AJ81" s="799">
        <f>IF(AJ$4&gt;'PAINEL DE CONTROLE'!$D$6,0,IF(AJ$4&lt;='PAINEL DE CONTROLE'!$D$8,0,$C81*$D81))</f>
        <v>3466.1740699467719</v>
      </c>
      <c r="AK81" s="799">
        <f>IF(AK$4&gt;'PAINEL DE CONTROLE'!$D$6,0,IF(AK$4&lt;='PAINEL DE CONTROLE'!$D$8,0,$C81*$D81))</f>
        <v>3466.1740699467719</v>
      </c>
      <c r="AL81" s="799">
        <f>IF(AL$4&gt;'PAINEL DE CONTROLE'!$D$6,0,IF(AL$4&lt;='PAINEL DE CONTROLE'!$D$8,0,$C81*$D81))</f>
        <v>3466.1740699467719</v>
      </c>
      <c r="AM81" s="799">
        <f>IF(AM$4&gt;'PAINEL DE CONTROLE'!$D$6,0,IF(AM$4&lt;='PAINEL DE CONTROLE'!$D$8,0,$C81*$D81))</f>
        <v>0</v>
      </c>
      <c r="AN81" s="799">
        <f>IF(AN$4&gt;'PAINEL DE CONTROLE'!$D$6,0,IF(AN$4&lt;='PAINEL DE CONTROLE'!$D$8,0,$C81*$D81))</f>
        <v>0</v>
      </c>
      <c r="AO81" s="799">
        <f>IF(AO$4&gt;'PAINEL DE CONTROLE'!$D$6,0,IF(AO$4&lt;='PAINEL DE CONTROLE'!$D$8,0,$C81*$D81))</f>
        <v>0</v>
      </c>
      <c r="AP81" s="799">
        <f>IF(AP$4&gt;'PAINEL DE CONTROLE'!$D$6,0,IF(AP$4&lt;='PAINEL DE CONTROLE'!$D$8,0,$C81*$D81))</f>
        <v>0</v>
      </c>
      <c r="AQ81" s="799">
        <f>IF(AQ$4&gt;'PAINEL DE CONTROLE'!$D$6,0,IF(AQ$4&lt;='PAINEL DE CONTROLE'!$D$8,0,$C81*$D81))</f>
        <v>0</v>
      </c>
      <c r="AR81" s="799">
        <f>IF(AR$4&gt;'PAINEL DE CONTROLE'!$D$6,0,IF(AR$4&lt;='PAINEL DE CONTROLE'!$D$8,0,$C81*$D81))</f>
        <v>0</v>
      </c>
      <c r="AS81" s="799">
        <f>IF(AS$4&gt;'PAINEL DE CONTROLE'!$D$6,0,IF(AS$4&lt;='PAINEL DE CONTROLE'!$D$8,0,$C81*$D81))</f>
        <v>0</v>
      </c>
      <c r="AT81" s="799">
        <f>IF(AT$4&gt;'PAINEL DE CONTROLE'!$D$6,0,IF(AT$4&lt;='PAINEL DE CONTROLE'!$D$8,0,$C81*$D81))</f>
        <v>0</v>
      </c>
      <c r="AU81" s="799">
        <f>IF(AU$4&gt;'PAINEL DE CONTROLE'!$D$6,0,IF(AU$4&lt;='PAINEL DE CONTROLE'!$D$8,0,$C81*$D81))</f>
        <v>0</v>
      </c>
      <c r="AV81" s="797"/>
      <c r="CN81" s="732"/>
      <c r="CO81" s="732"/>
      <c r="CP81" s="732"/>
      <c r="CQ81" s="732"/>
      <c r="CR81" s="732"/>
      <c r="CS81" s="732"/>
      <c r="CT81" s="732"/>
      <c r="CU81" s="732"/>
      <c r="CV81" s="732"/>
      <c r="CW81" s="732"/>
      <c r="CX81" s="732"/>
      <c r="CY81" s="732"/>
      <c r="CZ81" s="732"/>
      <c r="DA81" s="732"/>
      <c r="DB81" s="732"/>
      <c r="DC81" s="732"/>
      <c r="DD81" s="732"/>
      <c r="DE81" s="732"/>
      <c r="DF81" s="732"/>
      <c r="DG81" s="732"/>
      <c r="DH81" s="732"/>
      <c r="DI81" s="732"/>
      <c r="DJ81" s="732"/>
      <c r="DK81" s="732"/>
      <c r="DL81" s="732"/>
      <c r="DM81" s="732"/>
      <c r="DN81" s="732"/>
      <c r="DO81" s="732"/>
      <c r="DP81" s="732"/>
      <c r="DQ81" s="732"/>
      <c r="DR81" s="732"/>
      <c r="DS81" s="732"/>
      <c r="DT81" s="732"/>
      <c r="DU81" s="732"/>
      <c r="DV81" s="732"/>
      <c r="DW81" s="732"/>
      <c r="DX81" s="732"/>
      <c r="DY81" s="732"/>
      <c r="DZ81" s="732"/>
      <c r="EA81" s="732"/>
    </row>
    <row r="82" spans="1:131" x14ac:dyDescent="0.3">
      <c r="B82" s="199" t="s">
        <v>374</v>
      </c>
      <c r="C82" s="803">
        <f>SUMIFS('PAINEL DE CONTROLE'!$J$552:$J$719,'PAINEL DE CONTROLE'!$M$552:$M$719,$D$2,'PAINEL DE CONTROLE'!$I$552:$I$719,$B82)</f>
        <v>1</v>
      </c>
      <c r="D82" s="803">
        <f>SUMIFS('PAINEL DE CONTROLE'!$L$552:$L$719,'PAINEL DE CONTROLE'!$M$552:$M$719,$D$2,'PAINEL DE CONTROLE'!$I$552:$I$719,$B82)</f>
        <v>2400</v>
      </c>
      <c r="F82" s="796"/>
      <c r="G82" s="799">
        <f>IF(G$4&gt;'PAINEL DE CONTROLE'!$D$6,0,IF(G$4&lt;='PAINEL DE CONTROLE'!$D$8,0,$C82*$D82))</f>
        <v>0</v>
      </c>
      <c r="H82" s="799">
        <f>IF(H$4&gt;'PAINEL DE CONTROLE'!$D$6,0,IF(H$4&lt;='PAINEL DE CONTROLE'!$D$8,0,$C82*$D82))</f>
        <v>0</v>
      </c>
      <c r="I82" s="799">
        <f>IF(I$4&gt;'PAINEL DE CONTROLE'!$D$6,0,IF(I$4&lt;='PAINEL DE CONTROLE'!$D$8,0,$C82*$D82))</f>
        <v>2400</v>
      </c>
      <c r="J82" s="799">
        <f>IF(J$4&gt;'PAINEL DE CONTROLE'!$D$6,0,IF(J$4&lt;='PAINEL DE CONTROLE'!$D$8,0,$C82*$D82))</f>
        <v>2400</v>
      </c>
      <c r="K82" s="799">
        <f>IF(K$4&gt;'PAINEL DE CONTROLE'!$D$6,0,IF(K$4&lt;='PAINEL DE CONTROLE'!$D$8,0,$C82*$D82))</f>
        <v>2400</v>
      </c>
      <c r="L82" s="799">
        <f>IF(L$4&gt;'PAINEL DE CONTROLE'!$D$6,0,IF(L$4&lt;='PAINEL DE CONTROLE'!$D$8,0,$C82*$D82))</f>
        <v>2400</v>
      </c>
      <c r="M82" s="799">
        <f>IF(M$4&gt;'PAINEL DE CONTROLE'!$D$6,0,IF(M$4&lt;='PAINEL DE CONTROLE'!$D$8,0,$C82*$D82))</f>
        <v>2400</v>
      </c>
      <c r="N82" s="799">
        <f>IF(N$4&gt;'PAINEL DE CONTROLE'!$D$6,0,IF(N$4&lt;='PAINEL DE CONTROLE'!$D$8,0,$C82*$D82))</f>
        <v>2400</v>
      </c>
      <c r="O82" s="799">
        <f>IF(O$4&gt;'PAINEL DE CONTROLE'!$D$6,0,IF(O$4&lt;='PAINEL DE CONTROLE'!$D$8,0,$C82*$D82))</f>
        <v>2400</v>
      </c>
      <c r="P82" s="799">
        <f>IF(P$4&gt;'PAINEL DE CONTROLE'!$D$6,0,IF(P$4&lt;='PAINEL DE CONTROLE'!$D$8,0,$C82*$D82))</f>
        <v>2400</v>
      </c>
      <c r="Q82" s="799">
        <f>IF(Q$4&gt;'PAINEL DE CONTROLE'!$D$6,0,IF(Q$4&lt;='PAINEL DE CONTROLE'!$D$8,0,$C82*$D82))</f>
        <v>2400</v>
      </c>
      <c r="R82" s="799">
        <f>IF(R$4&gt;'PAINEL DE CONTROLE'!$D$6,0,IF(R$4&lt;='PAINEL DE CONTROLE'!$D$8,0,$C82*$D82))</f>
        <v>2400</v>
      </c>
      <c r="S82" s="799">
        <f>IF(S$4&gt;'PAINEL DE CONTROLE'!$D$6,0,IF(S$4&lt;='PAINEL DE CONTROLE'!$D$8,0,$C82*$D82))</f>
        <v>2400</v>
      </c>
      <c r="T82" s="799">
        <f>IF(T$4&gt;'PAINEL DE CONTROLE'!$D$6,0,IF(T$4&lt;='PAINEL DE CONTROLE'!$D$8,0,$C82*$D82))</f>
        <v>2400</v>
      </c>
      <c r="U82" s="799">
        <f>IF(U$4&gt;'PAINEL DE CONTROLE'!$D$6,0,IF(U$4&lt;='PAINEL DE CONTROLE'!$D$8,0,$C82*$D82))</f>
        <v>2400</v>
      </c>
      <c r="V82" s="799">
        <f>IF(V$4&gt;'PAINEL DE CONTROLE'!$D$6,0,IF(V$4&lt;='PAINEL DE CONTROLE'!$D$8,0,$C82*$D82))</f>
        <v>2400</v>
      </c>
      <c r="W82" s="799">
        <f>IF(W$4&gt;'PAINEL DE CONTROLE'!$D$6,0,IF(W$4&lt;='PAINEL DE CONTROLE'!$D$8,0,$C82*$D82))</f>
        <v>2400</v>
      </c>
      <c r="X82" s="799">
        <f>IF(X$4&gt;'PAINEL DE CONTROLE'!$D$6,0,IF(X$4&lt;='PAINEL DE CONTROLE'!$D$8,0,$C82*$D82))</f>
        <v>2400</v>
      </c>
      <c r="Y82" s="799">
        <f>IF(Y$4&gt;'PAINEL DE CONTROLE'!$D$6,0,IF(Y$4&lt;='PAINEL DE CONTROLE'!$D$8,0,$C82*$D82))</f>
        <v>2400</v>
      </c>
      <c r="Z82" s="799">
        <f>IF(Z$4&gt;'PAINEL DE CONTROLE'!$D$6,0,IF(Z$4&lt;='PAINEL DE CONTROLE'!$D$8,0,$C82*$D82))</f>
        <v>2400</v>
      </c>
      <c r="AA82" s="799">
        <f>IF(AA$4&gt;'PAINEL DE CONTROLE'!$D$6,0,IF(AA$4&lt;='PAINEL DE CONTROLE'!$D$8,0,$C82*$D82))</f>
        <v>2400</v>
      </c>
      <c r="AB82" s="799">
        <f>IF(AB$4&gt;'PAINEL DE CONTROLE'!$D$6,0,IF(AB$4&lt;='PAINEL DE CONTROLE'!$D$8,0,$C82*$D82))</f>
        <v>2400</v>
      </c>
      <c r="AC82" s="799">
        <f>IF(AC$4&gt;'PAINEL DE CONTROLE'!$D$6,0,IF(AC$4&lt;='PAINEL DE CONTROLE'!$D$8,0,$C82*$D82))</f>
        <v>2400</v>
      </c>
      <c r="AD82" s="799">
        <f>IF(AD$4&gt;'PAINEL DE CONTROLE'!$D$6,0,IF(AD$4&lt;='PAINEL DE CONTROLE'!$D$8,0,$C82*$D82))</f>
        <v>2400</v>
      </c>
      <c r="AE82" s="799">
        <f>IF(AE$4&gt;'PAINEL DE CONTROLE'!$D$6,0,IF(AE$4&lt;='PAINEL DE CONTROLE'!$D$8,0,$C82*$D82))</f>
        <v>2400</v>
      </c>
      <c r="AF82" s="799">
        <f>IF(AF$4&gt;'PAINEL DE CONTROLE'!$D$6,0,IF(AF$4&lt;='PAINEL DE CONTROLE'!$D$8,0,$C82*$D82))</f>
        <v>2400</v>
      </c>
      <c r="AG82" s="799">
        <f>IF(AG$4&gt;'PAINEL DE CONTROLE'!$D$6,0,IF(AG$4&lt;='PAINEL DE CONTROLE'!$D$8,0,$C82*$D82))</f>
        <v>2400</v>
      </c>
      <c r="AH82" s="799">
        <f>IF(AH$4&gt;'PAINEL DE CONTROLE'!$D$6,0,IF(AH$4&lt;='PAINEL DE CONTROLE'!$D$8,0,$C82*$D82))</f>
        <v>2400</v>
      </c>
      <c r="AI82" s="799">
        <f>IF(AI$4&gt;'PAINEL DE CONTROLE'!$D$6,0,IF(AI$4&lt;='PAINEL DE CONTROLE'!$D$8,0,$C82*$D82))</f>
        <v>2400</v>
      </c>
      <c r="AJ82" s="799">
        <f>IF(AJ$4&gt;'PAINEL DE CONTROLE'!$D$6,0,IF(AJ$4&lt;='PAINEL DE CONTROLE'!$D$8,0,$C82*$D82))</f>
        <v>2400</v>
      </c>
      <c r="AK82" s="799">
        <f>IF(AK$4&gt;'PAINEL DE CONTROLE'!$D$6,0,IF(AK$4&lt;='PAINEL DE CONTROLE'!$D$8,0,$C82*$D82))</f>
        <v>2400</v>
      </c>
      <c r="AL82" s="799">
        <f>IF(AL$4&gt;'PAINEL DE CONTROLE'!$D$6,0,IF(AL$4&lt;='PAINEL DE CONTROLE'!$D$8,0,$C82*$D82))</f>
        <v>2400</v>
      </c>
      <c r="AM82" s="799">
        <f>IF(AM$4&gt;'PAINEL DE CONTROLE'!$D$6,0,IF(AM$4&lt;='PAINEL DE CONTROLE'!$D$8,0,$C82*$D82))</f>
        <v>0</v>
      </c>
      <c r="AN82" s="799">
        <f>IF(AN$4&gt;'PAINEL DE CONTROLE'!$D$6,0,IF(AN$4&lt;='PAINEL DE CONTROLE'!$D$8,0,$C82*$D82))</f>
        <v>0</v>
      </c>
      <c r="AO82" s="799">
        <f>IF(AO$4&gt;'PAINEL DE CONTROLE'!$D$6,0,IF(AO$4&lt;='PAINEL DE CONTROLE'!$D$8,0,$C82*$D82))</f>
        <v>0</v>
      </c>
      <c r="AP82" s="799">
        <f>IF(AP$4&gt;'PAINEL DE CONTROLE'!$D$6,0,IF(AP$4&lt;='PAINEL DE CONTROLE'!$D$8,0,$C82*$D82))</f>
        <v>0</v>
      </c>
      <c r="AQ82" s="799">
        <f>IF(AQ$4&gt;'PAINEL DE CONTROLE'!$D$6,0,IF(AQ$4&lt;='PAINEL DE CONTROLE'!$D$8,0,$C82*$D82))</f>
        <v>0</v>
      </c>
      <c r="AR82" s="799">
        <f>IF(AR$4&gt;'PAINEL DE CONTROLE'!$D$6,0,IF(AR$4&lt;='PAINEL DE CONTROLE'!$D$8,0,$C82*$D82))</f>
        <v>0</v>
      </c>
      <c r="AS82" s="799">
        <f>IF(AS$4&gt;'PAINEL DE CONTROLE'!$D$6,0,IF(AS$4&lt;='PAINEL DE CONTROLE'!$D$8,0,$C82*$D82))</f>
        <v>0</v>
      </c>
      <c r="AT82" s="799">
        <f>IF(AT$4&gt;'PAINEL DE CONTROLE'!$D$6,0,IF(AT$4&lt;='PAINEL DE CONTROLE'!$D$8,0,$C82*$D82))</f>
        <v>0</v>
      </c>
      <c r="AU82" s="799">
        <f>IF(AU$4&gt;'PAINEL DE CONTROLE'!$D$6,0,IF(AU$4&lt;='PAINEL DE CONTROLE'!$D$8,0,$C82*$D82))</f>
        <v>0</v>
      </c>
      <c r="AV82" s="797"/>
      <c r="CN82" s="732"/>
      <c r="CO82" s="732"/>
      <c r="CP82" s="732"/>
      <c r="CQ82" s="732"/>
      <c r="CR82" s="732"/>
      <c r="CS82" s="732"/>
      <c r="CT82" s="732"/>
      <c r="CU82" s="732"/>
      <c r="CV82" s="732"/>
      <c r="CW82" s="732"/>
      <c r="CX82" s="732"/>
      <c r="CY82" s="732"/>
      <c r="CZ82" s="732"/>
      <c r="DA82" s="732"/>
      <c r="DB82" s="732"/>
      <c r="DC82" s="732"/>
      <c r="DD82" s="732"/>
      <c r="DE82" s="732"/>
      <c r="DF82" s="732"/>
      <c r="DG82" s="732"/>
      <c r="DH82" s="732"/>
      <c r="DI82" s="732"/>
      <c r="DJ82" s="732"/>
      <c r="DK82" s="732"/>
      <c r="DL82" s="732"/>
      <c r="DM82" s="732"/>
      <c r="DN82" s="732"/>
      <c r="DO82" s="732"/>
      <c r="DP82" s="732"/>
      <c r="DQ82" s="732"/>
      <c r="DR82" s="732"/>
      <c r="DS82" s="732"/>
      <c r="DT82" s="732"/>
      <c r="DU82" s="732"/>
      <c r="DV82" s="732"/>
      <c r="DW82" s="732"/>
      <c r="DX82" s="732"/>
      <c r="DY82" s="732"/>
      <c r="DZ82" s="732"/>
      <c r="EA82" s="732"/>
    </row>
    <row r="83" spans="1:131" x14ac:dyDescent="0.3">
      <c r="B83" s="199" t="s">
        <v>375</v>
      </c>
      <c r="C83" s="803">
        <f>SUMIFS('PAINEL DE CONTROLE'!$J$552:$J$719,'PAINEL DE CONTROLE'!$M$552:$M$719,$D$2,'PAINEL DE CONTROLE'!$I$552:$I$719,$B83)</f>
        <v>1.6</v>
      </c>
      <c r="D83" s="803">
        <f>SUMIFS('PAINEL DE CONTROLE'!$L$552:$L$719,'PAINEL DE CONTROLE'!$M$552:$M$719,$D$2,'PAINEL DE CONTROLE'!$I$552:$I$719,$B83)</f>
        <v>45540</v>
      </c>
      <c r="F83" s="796"/>
      <c r="G83" s="799">
        <f>IF(G$4&gt;'PAINEL DE CONTROLE'!$D$6,0,IF(G$4&lt;='PAINEL DE CONTROLE'!$D$8,0,$C83*$D83))</f>
        <v>0</v>
      </c>
      <c r="H83" s="799">
        <f>IF(H$4&gt;'PAINEL DE CONTROLE'!$D$6,0,IF(H$4&lt;='PAINEL DE CONTROLE'!$D$8,0,$C83*$D83))</f>
        <v>0</v>
      </c>
      <c r="I83" s="799">
        <f>IF(I$4&gt;'PAINEL DE CONTROLE'!$D$6,0,IF(I$4&lt;='PAINEL DE CONTROLE'!$D$8,0,$C83*$D83))</f>
        <v>72864</v>
      </c>
      <c r="J83" s="799">
        <f>IF(J$4&gt;'PAINEL DE CONTROLE'!$D$6,0,IF(J$4&lt;='PAINEL DE CONTROLE'!$D$8,0,$C83*$D83))</f>
        <v>72864</v>
      </c>
      <c r="K83" s="799">
        <f>IF(K$4&gt;'PAINEL DE CONTROLE'!$D$6,0,IF(K$4&lt;='PAINEL DE CONTROLE'!$D$8,0,$C83*$D83))</f>
        <v>72864</v>
      </c>
      <c r="L83" s="799">
        <f>IF(L$4&gt;'PAINEL DE CONTROLE'!$D$6,0,IF(L$4&lt;='PAINEL DE CONTROLE'!$D$8,0,$C83*$D83))</f>
        <v>72864</v>
      </c>
      <c r="M83" s="799">
        <f>IF(M$4&gt;'PAINEL DE CONTROLE'!$D$6,0,IF(M$4&lt;='PAINEL DE CONTROLE'!$D$8,0,$C83*$D83))</f>
        <v>72864</v>
      </c>
      <c r="N83" s="799">
        <f>IF(N$4&gt;'PAINEL DE CONTROLE'!$D$6,0,IF(N$4&lt;='PAINEL DE CONTROLE'!$D$8,0,$C83*$D83))</f>
        <v>72864</v>
      </c>
      <c r="O83" s="799">
        <f>IF(O$4&gt;'PAINEL DE CONTROLE'!$D$6,0,IF(O$4&lt;='PAINEL DE CONTROLE'!$D$8,0,$C83*$D83))</f>
        <v>72864</v>
      </c>
      <c r="P83" s="799">
        <f>IF(P$4&gt;'PAINEL DE CONTROLE'!$D$6,0,IF(P$4&lt;='PAINEL DE CONTROLE'!$D$8,0,$C83*$D83))</f>
        <v>72864</v>
      </c>
      <c r="Q83" s="799">
        <f>IF(Q$4&gt;'PAINEL DE CONTROLE'!$D$6,0,IF(Q$4&lt;='PAINEL DE CONTROLE'!$D$8,0,$C83*$D83))</f>
        <v>72864</v>
      </c>
      <c r="R83" s="799">
        <f>IF(R$4&gt;'PAINEL DE CONTROLE'!$D$6,0,IF(R$4&lt;='PAINEL DE CONTROLE'!$D$8,0,$C83*$D83))</f>
        <v>72864</v>
      </c>
      <c r="S83" s="799">
        <f>IF(S$4&gt;'PAINEL DE CONTROLE'!$D$6,0,IF(S$4&lt;='PAINEL DE CONTROLE'!$D$8,0,$C83*$D83))</f>
        <v>72864</v>
      </c>
      <c r="T83" s="799">
        <f>IF(T$4&gt;'PAINEL DE CONTROLE'!$D$6,0,IF(T$4&lt;='PAINEL DE CONTROLE'!$D$8,0,$C83*$D83))</f>
        <v>72864</v>
      </c>
      <c r="U83" s="799">
        <f>IF(U$4&gt;'PAINEL DE CONTROLE'!$D$6,0,IF(U$4&lt;='PAINEL DE CONTROLE'!$D$8,0,$C83*$D83))</f>
        <v>72864</v>
      </c>
      <c r="V83" s="799">
        <f>IF(V$4&gt;'PAINEL DE CONTROLE'!$D$6,0,IF(V$4&lt;='PAINEL DE CONTROLE'!$D$8,0,$C83*$D83))</f>
        <v>72864</v>
      </c>
      <c r="W83" s="799">
        <f>IF(W$4&gt;'PAINEL DE CONTROLE'!$D$6,0,IF(W$4&lt;='PAINEL DE CONTROLE'!$D$8,0,$C83*$D83))</f>
        <v>72864</v>
      </c>
      <c r="X83" s="799">
        <f>IF(X$4&gt;'PAINEL DE CONTROLE'!$D$6,0,IF(X$4&lt;='PAINEL DE CONTROLE'!$D$8,0,$C83*$D83))</f>
        <v>72864</v>
      </c>
      <c r="Y83" s="799">
        <f>IF(Y$4&gt;'PAINEL DE CONTROLE'!$D$6,0,IF(Y$4&lt;='PAINEL DE CONTROLE'!$D$8,0,$C83*$D83))</f>
        <v>72864</v>
      </c>
      <c r="Z83" s="799">
        <f>IF(Z$4&gt;'PAINEL DE CONTROLE'!$D$6,0,IF(Z$4&lt;='PAINEL DE CONTROLE'!$D$8,0,$C83*$D83))</f>
        <v>72864</v>
      </c>
      <c r="AA83" s="799">
        <f>IF(AA$4&gt;'PAINEL DE CONTROLE'!$D$6,0,IF(AA$4&lt;='PAINEL DE CONTROLE'!$D$8,0,$C83*$D83))</f>
        <v>72864</v>
      </c>
      <c r="AB83" s="799">
        <f>IF(AB$4&gt;'PAINEL DE CONTROLE'!$D$6,0,IF(AB$4&lt;='PAINEL DE CONTROLE'!$D$8,0,$C83*$D83))</f>
        <v>72864</v>
      </c>
      <c r="AC83" s="799">
        <f>IF(AC$4&gt;'PAINEL DE CONTROLE'!$D$6,0,IF(AC$4&lt;='PAINEL DE CONTROLE'!$D$8,0,$C83*$D83))</f>
        <v>72864</v>
      </c>
      <c r="AD83" s="799">
        <f>IF(AD$4&gt;'PAINEL DE CONTROLE'!$D$6,0,IF(AD$4&lt;='PAINEL DE CONTROLE'!$D$8,0,$C83*$D83))</f>
        <v>72864</v>
      </c>
      <c r="AE83" s="799">
        <f>IF(AE$4&gt;'PAINEL DE CONTROLE'!$D$6,0,IF(AE$4&lt;='PAINEL DE CONTROLE'!$D$8,0,$C83*$D83))</f>
        <v>72864</v>
      </c>
      <c r="AF83" s="799">
        <f>IF(AF$4&gt;'PAINEL DE CONTROLE'!$D$6,0,IF(AF$4&lt;='PAINEL DE CONTROLE'!$D$8,0,$C83*$D83))</f>
        <v>72864</v>
      </c>
      <c r="AG83" s="799">
        <f>IF(AG$4&gt;'PAINEL DE CONTROLE'!$D$6,0,IF(AG$4&lt;='PAINEL DE CONTROLE'!$D$8,0,$C83*$D83))</f>
        <v>72864</v>
      </c>
      <c r="AH83" s="799">
        <f>IF(AH$4&gt;'PAINEL DE CONTROLE'!$D$6,0,IF(AH$4&lt;='PAINEL DE CONTROLE'!$D$8,0,$C83*$D83))</f>
        <v>72864</v>
      </c>
      <c r="AI83" s="799">
        <f>IF(AI$4&gt;'PAINEL DE CONTROLE'!$D$6,0,IF(AI$4&lt;='PAINEL DE CONTROLE'!$D$8,0,$C83*$D83))</f>
        <v>72864</v>
      </c>
      <c r="AJ83" s="799">
        <f>IF(AJ$4&gt;'PAINEL DE CONTROLE'!$D$6,0,IF(AJ$4&lt;='PAINEL DE CONTROLE'!$D$8,0,$C83*$D83))</f>
        <v>72864</v>
      </c>
      <c r="AK83" s="799">
        <f>IF(AK$4&gt;'PAINEL DE CONTROLE'!$D$6,0,IF(AK$4&lt;='PAINEL DE CONTROLE'!$D$8,0,$C83*$D83))</f>
        <v>72864</v>
      </c>
      <c r="AL83" s="799">
        <f>IF(AL$4&gt;'PAINEL DE CONTROLE'!$D$6,0,IF(AL$4&lt;='PAINEL DE CONTROLE'!$D$8,0,$C83*$D83))</f>
        <v>72864</v>
      </c>
      <c r="AM83" s="799">
        <f>IF(AM$4&gt;'PAINEL DE CONTROLE'!$D$6,0,IF(AM$4&lt;='PAINEL DE CONTROLE'!$D$8,0,$C83*$D83))</f>
        <v>0</v>
      </c>
      <c r="AN83" s="799">
        <f>IF(AN$4&gt;'PAINEL DE CONTROLE'!$D$6,0,IF(AN$4&lt;='PAINEL DE CONTROLE'!$D$8,0,$C83*$D83))</f>
        <v>0</v>
      </c>
      <c r="AO83" s="799">
        <f>IF(AO$4&gt;'PAINEL DE CONTROLE'!$D$6,0,IF(AO$4&lt;='PAINEL DE CONTROLE'!$D$8,0,$C83*$D83))</f>
        <v>0</v>
      </c>
      <c r="AP83" s="799">
        <f>IF(AP$4&gt;'PAINEL DE CONTROLE'!$D$6,0,IF(AP$4&lt;='PAINEL DE CONTROLE'!$D$8,0,$C83*$D83))</f>
        <v>0</v>
      </c>
      <c r="AQ83" s="799">
        <f>IF(AQ$4&gt;'PAINEL DE CONTROLE'!$D$6,0,IF(AQ$4&lt;='PAINEL DE CONTROLE'!$D$8,0,$C83*$D83))</f>
        <v>0</v>
      </c>
      <c r="AR83" s="799">
        <f>IF(AR$4&gt;'PAINEL DE CONTROLE'!$D$6,0,IF(AR$4&lt;='PAINEL DE CONTROLE'!$D$8,0,$C83*$D83))</f>
        <v>0</v>
      </c>
      <c r="AS83" s="799">
        <f>IF(AS$4&gt;'PAINEL DE CONTROLE'!$D$6,0,IF(AS$4&lt;='PAINEL DE CONTROLE'!$D$8,0,$C83*$D83))</f>
        <v>0</v>
      </c>
      <c r="AT83" s="799">
        <f>IF(AT$4&gt;'PAINEL DE CONTROLE'!$D$6,0,IF(AT$4&lt;='PAINEL DE CONTROLE'!$D$8,0,$C83*$D83))</f>
        <v>0</v>
      </c>
      <c r="AU83" s="799">
        <f>IF(AU$4&gt;'PAINEL DE CONTROLE'!$D$6,0,IF(AU$4&lt;='PAINEL DE CONTROLE'!$D$8,0,$C83*$D83))</f>
        <v>0</v>
      </c>
      <c r="AV83" s="797"/>
      <c r="CN83" s="732"/>
      <c r="CO83" s="732"/>
      <c r="CP83" s="732"/>
      <c r="CQ83" s="732"/>
      <c r="CR83" s="732"/>
      <c r="CS83" s="732"/>
      <c r="CT83" s="732"/>
      <c r="CU83" s="732"/>
      <c r="CV83" s="732"/>
      <c r="CW83" s="732"/>
      <c r="CX83" s="732"/>
      <c r="CY83" s="732"/>
      <c r="CZ83" s="732"/>
      <c r="DA83" s="732"/>
      <c r="DB83" s="732"/>
      <c r="DC83" s="732"/>
      <c r="DD83" s="732"/>
      <c r="DE83" s="732"/>
      <c r="DF83" s="732"/>
      <c r="DG83" s="732"/>
      <c r="DH83" s="732"/>
      <c r="DI83" s="732"/>
      <c r="DJ83" s="732"/>
      <c r="DK83" s="732"/>
      <c r="DL83" s="732"/>
      <c r="DM83" s="732"/>
      <c r="DN83" s="732"/>
      <c r="DO83" s="732"/>
      <c r="DP83" s="732"/>
      <c r="DQ83" s="732"/>
      <c r="DR83" s="732"/>
      <c r="DS83" s="732"/>
      <c r="DT83" s="732"/>
      <c r="DU83" s="732"/>
      <c r="DV83" s="732"/>
      <c r="DW83" s="732"/>
      <c r="DX83" s="732"/>
      <c r="DY83" s="732"/>
      <c r="DZ83" s="732"/>
      <c r="EA83" s="732"/>
    </row>
    <row r="84" spans="1:131" x14ac:dyDescent="0.3">
      <c r="B84" s="199" t="s">
        <v>376</v>
      </c>
      <c r="C84" s="803">
        <f>SUMIFS('PAINEL DE CONTROLE'!$J$552:$J$719,'PAINEL DE CONTROLE'!$M$552:$M$719,$D$2,'PAINEL DE CONTROLE'!$I$552:$I$719,$B84)</f>
        <v>40467.319243382299</v>
      </c>
      <c r="D84" s="803">
        <f>SUMIFS('PAINEL DE CONTROLE'!$L$552:$L$719,'PAINEL DE CONTROLE'!$M$552:$M$719,$D$2,'PAINEL DE CONTROLE'!$I$552:$I$719,$B84)</f>
        <v>5</v>
      </c>
      <c r="F84" s="796"/>
      <c r="G84" s="799">
        <f>IF(G$4&gt;'PAINEL DE CONTROLE'!$D$6,0,IF(G$4&lt;='PAINEL DE CONTROLE'!$D$8,0,$C84*$D84))</f>
        <v>0</v>
      </c>
      <c r="H84" s="799">
        <f>IF(H$4&gt;'PAINEL DE CONTROLE'!$D$6,0,IF(H$4&lt;='PAINEL DE CONTROLE'!$D$8,0,$C84*$D84))</f>
        <v>0</v>
      </c>
      <c r="I84" s="799">
        <f>IF(I$4&gt;'PAINEL DE CONTROLE'!$D$6,0,IF(I$4&lt;='PAINEL DE CONTROLE'!$D$8,0,$C84*$D84))</f>
        <v>202336.59621691151</v>
      </c>
      <c r="J84" s="799">
        <f>IF(J$4&gt;'PAINEL DE CONTROLE'!$D$6,0,IF(J$4&lt;='PAINEL DE CONTROLE'!$D$8,0,$C84*$D84))</f>
        <v>202336.59621691151</v>
      </c>
      <c r="K84" s="799">
        <f>IF(K$4&gt;'PAINEL DE CONTROLE'!$D$6,0,IF(K$4&lt;='PAINEL DE CONTROLE'!$D$8,0,$C84*$D84))</f>
        <v>202336.59621691151</v>
      </c>
      <c r="L84" s="799">
        <f>IF(L$4&gt;'PAINEL DE CONTROLE'!$D$6,0,IF(L$4&lt;='PAINEL DE CONTROLE'!$D$8,0,$C84*$D84))</f>
        <v>202336.59621691151</v>
      </c>
      <c r="M84" s="799">
        <f>IF(M$4&gt;'PAINEL DE CONTROLE'!$D$6,0,IF(M$4&lt;='PAINEL DE CONTROLE'!$D$8,0,$C84*$D84))</f>
        <v>202336.59621691151</v>
      </c>
      <c r="N84" s="799">
        <f>IF(N$4&gt;'PAINEL DE CONTROLE'!$D$6,0,IF(N$4&lt;='PAINEL DE CONTROLE'!$D$8,0,$C84*$D84))</f>
        <v>202336.59621691151</v>
      </c>
      <c r="O84" s="799">
        <f>IF(O$4&gt;'PAINEL DE CONTROLE'!$D$6,0,IF(O$4&lt;='PAINEL DE CONTROLE'!$D$8,0,$C84*$D84))</f>
        <v>202336.59621691151</v>
      </c>
      <c r="P84" s="799">
        <f>IF(P$4&gt;'PAINEL DE CONTROLE'!$D$6,0,IF(P$4&lt;='PAINEL DE CONTROLE'!$D$8,0,$C84*$D84))</f>
        <v>202336.59621691151</v>
      </c>
      <c r="Q84" s="799">
        <f>IF(Q$4&gt;'PAINEL DE CONTROLE'!$D$6,0,IF(Q$4&lt;='PAINEL DE CONTROLE'!$D$8,0,$C84*$D84))</f>
        <v>202336.59621691151</v>
      </c>
      <c r="R84" s="799">
        <f>IF(R$4&gt;'PAINEL DE CONTROLE'!$D$6,0,IF(R$4&lt;='PAINEL DE CONTROLE'!$D$8,0,$C84*$D84))</f>
        <v>202336.59621691151</v>
      </c>
      <c r="S84" s="799">
        <f>IF(S$4&gt;'PAINEL DE CONTROLE'!$D$6,0,IF(S$4&lt;='PAINEL DE CONTROLE'!$D$8,0,$C84*$D84))</f>
        <v>202336.59621691151</v>
      </c>
      <c r="T84" s="799">
        <f>IF(T$4&gt;'PAINEL DE CONTROLE'!$D$6,0,IF(T$4&lt;='PAINEL DE CONTROLE'!$D$8,0,$C84*$D84))</f>
        <v>202336.59621691151</v>
      </c>
      <c r="U84" s="799">
        <f>IF(U$4&gt;'PAINEL DE CONTROLE'!$D$6,0,IF(U$4&lt;='PAINEL DE CONTROLE'!$D$8,0,$C84*$D84))</f>
        <v>202336.59621691151</v>
      </c>
      <c r="V84" s="799">
        <f>IF(V$4&gt;'PAINEL DE CONTROLE'!$D$6,0,IF(V$4&lt;='PAINEL DE CONTROLE'!$D$8,0,$C84*$D84))</f>
        <v>202336.59621691151</v>
      </c>
      <c r="W84" s="799">
        <f>IF(W$4&gt;'PAINEL DE CONTROLE'!$D$6,0,IF(W$4&lt;='PAINEL DE CONTROLE'!$D$8,0,$C84*$D84))</f>
        <v>202336.59621691151</v>
      </c>
      <c r="X84" s="799">
        <f>IF(X$4&gt;'PAINEL DE CONTROLE'!$D$6,0,IF(X$4&lt;='PAINEL DE CONTROLE'!$D$8,0,$C84*$D84))</f>
        <v>202336.59621691151</v>
      </c>
      <c r="Y84" s="799">
        <f>IF(Y$4&gt;'PAINEL DE CONTROLE'!$D$6,0,IF(Y$4&lt;='PAINEL DE CONTROLE'!$D$8,0,$C84*$D84))</f>
        <v>202336.59621691151</v>
      </c>
      <c r="Z84" s="799">
        <f>IF(Z$4&gt;'PAINEL DE CONTROLE'!$D$6,0,IF(Z$4&lt;='PAINEL DE CONTROLE'!$D$8,0,$C84*$D84))</f>
        <v>202336.59621691151</v>
      </c>
      <c r="AA84" s="799">
        <f>IF(AA$4&gt;'PAINEL DE CONTROLE'!$D$6,0,IF(AA$4&lt;='PAINEL DE CONTROLE'!$D$8,0,$C84*$D84))</f>
        <v>202336.59621691151</v>
      </c>
      <c r="AB84" s="799">
        <f>IF(AB$4&gt;'PAINEL DE CONTROLE'!$D$6,0,IF(AB$4&lt;='PAINEL DE CONTROLE'!$D$8,0,$C84*$D84))</f>
        <v>202336.59621691151</v>
      </c>
      <c r="AC84" s="799">
        <f>IF(AC$4&gt;'PAINEL DE CONTROLE'!$D$6,0,IF(AC$4&lt;='PAINEL DE CONTROLE'!$D$8,0,$C84*$D84))</f>
        <v>202336.59621691151</v>
      </c>
      <c r="AD84" s="799">
        <f>IF(AD$4&gt;'PAINEL DE CONTROLE'!$D$6,0,IF(AD$4&lt;='PAINEL DE CONTROLE'!$D$8,0,$C84*$D84))</f>
        <v>202336.59621691151</v>
      </c>
      <c r="AE84" s="799">
        <f>IF(AE$4&gt;'PAINEL DE CONTROLE'!$D$6,0,IF(AE$4&lt;='PAINEL DE CONTROLE'!$D$8,0,$C84*$D84))</f>
        <v>202336.59621691151</v>
      </c>
      <c r="AF84" s="799">
        <f>IF(AF$4&gt;'PAINEL DE CONTROLE'!$D$6,0,IF(AF$4&lt;='PAINEL DE CONTROLE'!$D$8,0,$C84*$D84))</f>
        <v>202336.59621691151</v>
      </c>
      <c r="AG84" s="799">
        <f>IF(AG$4&gt;'PAINEL DE CONTROLE'!$D$6,0,IF(AG$4&lt;='PAINEL DE CONTROLE'!$D$8,0,$C84*$D84))</f>
        <v>202336.59621691151</v>
      </c>
      <c r="AH84" s="799">
        <f>IF(AH$4&gt;'PAINEL DE CONTROLE'!$D$6,0,IF(AH$4&lt;='PAINEL DE CONTROLE'!$D$8,0,$C84*$D84))</f>
        <v>202336.59621691151</v>
      </c>
      <c r="AI84" s="799">
        <f>IF(AI$4&gt;'PAINEL DE CONTROLE'!$D$6,0,IF(AI$4&lt;='PAINEL DE CONTROLE'!$D$8,0,$C84*$D84))</f>
        <v>202336.59621691151</v>
      </c>
      <c r="AJ84" s="799">
        <f>IF(AJ$4&gt;'PAINEL DE CONTROLE'!$D$6,0,IF(AJ$4&lt;='PAINEL DE CONTROLE'!$D$8,0,$C84*$D84))</f>
        <v>202336.59621691151</v>
      </c>
      <c r="AK84" s="799">
        <f>IF(AK$4&gt;'PAINEL DE CONTROLE'!$D$6,0,IF(AK$4&lt;='PAINEL DE CONTROLE'!$D$8,0,$C84*$D84))</f>
        <v>202336.59621691151</v>
      </c>
      <c r="AL84" s="799">
        <f>IF(AL$4&gt;'PAINEL DE CONTROLE'!$D$6,0,IF(AL$4&lt;='PAINEL DE CONTROLE'!$D$8,0,$C84*$D84))</f>
        <v>202336.59621691151</v>
      </c>
      <c r="AM84" s="799">
        <f>IF(AM$4&gt;'PAINEL DE CONTROLE'!$D$6,0,IF(AM$4&lt;='PAINEL DE CONTROLE'!$D$8,0,$C84*$D84))</f>
        <v>0</v>
      </c>
      <c r="AN84" s="799">
        <f>IF(AN$4&gt;'PAINEL DE CONTROLE'!$D$6,0,IF(AN$4&lt;='PAINEL DE CONTROLE'!$D$8,0,$C84*$D84))</f>
        <v>0</v>
      </c>
      <c r="AO84" s="799">
        <f>IF(AO$4&gt;'PAINEL DE CONTROLE'!$D$6,0,IF(AO$4&lt;='PAINEL DE CONTROLE'!$D$8,0,$C84*$D84))</f>
        <v>0</v>
      </c>
      <c r="AP84" s="799">
        <f>IF(AP$4&gt;'PAINEL DE CONTROLE'!$D$6,0,IF(AP$4&lt;='PAINEL DE CONTROLE'!$D$8,0,$C84*$D84))</f>
        <v>0</v>
      </c>
      <c r="AQ84" s="799">
        <f>IF(AQ$4&gt;'PAINEL DE CONTROLE'!$D$6,0,IF(AQ$4&lt;='PAINEL DE CONTROLE'!$D$8,0,$C84*$D84))</f>
        <v>0</v>
      </c>
      <c r="AR84" s="799">
        <f>IF(AR$4&gt;'PAINEL DE CONTROLE'!$D$6,0,IF(AR$4&lt;='PAINEL DE CONTROLE'!$D$8,0,$C84*$D84))</f>
        <v>0</v>
      </c>
      <c r="AS84" s="799">
        <f>IF(AS$4&gt;'PAINEL DE CONTROLE'!$D$6,0,IF(AS$4&lt;='PAINEL DE CONTROLE'!$D$8,0,$C84*$D84))</f>
        <v>0</v>
      </c>
      <c r="AT84" s="799">
        <f>IF(AT$4&gt;'PAINEL DE CONTROLE'!$D$6,0,IF(AT$4&lt;='PAINEL DE CONTROLE'!$D$8,0,$C84*$D84))</f>
        <v>0</v>
      </c>
      <c r="AU84" s="799">
        <f>IF(AU$4&gt;'PAINEL DE CONTROLE'!$D$6,0,IF(AU$4&lt;='PAINEL DE CONTROLE'!$D$8,0,$C84*$D84))</f>
        <v>0</v>
      </c>
      <c r="AV84" s="797"/>
    </row>
    <row r="85" spans="1:131" x14ac:dyDescent="0.3">
      <c r="B85" s="199" t="s">
        <v>532</v>
      </c>
      <c r="C85" s="803">
        <f>SUMIFS('PAINEL DE CONTROLE'!$L$1462:$L$1939,'PAINEL DE CONTROLE'!$M$1462:$M$1939,$D$2,'PAINEL DE CONTROLE'!$I$1462:$I$1939,$B85)</f>
        <v>0</v>
      </c>
      <c r="D85" s="803">
        <v>6</v>
      </c>
      <c r="E85" s="803">
        <f>IFERROR(I85/I40,0)</f>
        <v>0</v>
      </c>
      <c r="F85" s="796"/>
      <c r="G85" s="799">
        <f>IFERROR(SUMIFS($G$40:G40,$G$4:G4,"&lt;="&amp;$D$85)/SUMIFS($G$40:$AU$40,$G$4:$AU$4,"&lt;="&amp;$D$85),0)*$C$85-SUM($F$85:F85)</f>
        <v>0</v>
      </c>
      <c r="H85" s="799">
        <f>IFERROR(SUMIFS($G$40:H40,$G$4:H4,"&lt;="&amp;$D$85)/SUMIFS($G$40:$AU$40,$G$4:$AU$4,"&lt;="&amp;$D$85),0)*$C$85-SUM($F$85:G85)</f>
        <v>0</v>
      </c>
      <c r="I85" s="799">
        <f>IFERROR(SUMIFS($G$40:I40,$G$4:I4,"&lt;="&amp;$D$85)/SUMIFS($G$40:$AU$40,$G$4:$AU$4,"&lt;="&amp;$D$85),0)*$C$85-SUM($F$85:H85)</f>
        <v>0</v>
      </c>
      <c r="J85" s="799">
        <f>IFERROR(SUMIFS($G$40:J40,$G$4:J4,"&lt;="&amp;$D$85)/SUMIFS($G$40:$AU$40,$G$4:$AU$4,"&lt;="&amp;$D$85),0)*$C$85-SUM($F$85:I85)</f>
        <v>0</v>
      </c>
      <c r="K85" s="799">
        <f>IFERROR(SUMIFS($G$40:K40,$G$4:K4,"&lt;="&amp;$D$85)/SUMIFS($G$40:$AU$40,$G$4:$AU$4,"&lt;="&amp;$D$85),0)*$C$85-SUM($F$85:J85)</f>
        <v>0</v>
      </c>
      <c r="L85" s="799">
        <f>IFERROR(SUMIFS($G$40:L40,$G$4:L4,"&lt;="&amp;$D$85)/SUMIFS($G$40:$AU$40,$G$4:$AU$4,"&lt;="&amp;$D$85),0)*$C$85-SUM($F$85:K85)</f>
        <v>0</v>
      </c>
      <c r="M85" s="799">
        <f>IFERROR(SUMIFS($G$40:M40,$G$4:M4,"&lt;="&amp;$D$85)/SUMIFS($G$40:$AU$40,$G$4:$AU$4,"&lt;="&amp;$D$85),0)*$C$85-SUM($F$85:L85)</f>
        <v>0</v>
      </c>
      <c r="N85" s="799">
        <f>IFERROR(SUMIFS($G$40:N40,$G$4:N4,"&lt;="&amp;$D$85)/SUMIFS($G$40:$AU$40,$G$4:$AU$4,"&lt;="&amp;$D$85),0)*$C$85-SUM($F$85:M85)</f>
        <v>0</v>
      </c>
      <c r="O85" s="799">
        <f>IFERROR(SUMIFS($G$40:O40,$G$4:O4,"&lt;="&amp;$D$85)/SUMIFS($G$40:$AU$40,$G$4:$AU$4,"&lt;="&amp;$D$85),0)*$C$85-SUM($F$85:N85)</f>
        <v>0</v>
      </c>
      <c r="P85" s="799">
        <f>IFERROR(SUMIFS($G$40:P40,$G$4:P4,"&lt;="&amp;$D$85)/SUMIFS($G$40:$AU$40,$G$4:$AU$4,"&lt;="&amp;$D$85),0)*$C$85-SUM($F$85:O85)</f>
        <v>0</v>
      </c>
      <c r="Q85" s="799">
        <f>IFERROR(SUMIFS($G$40:Q40,$G$4:Q4,"&lt;="&amp;$D$85)/SUMIFS($G$40:$AU$40,$G$4:$AU$4,"&lt;="&amp;$D$85),0)*$C$85-SUM($F$85:P85)</f>
        <v>0</v>
      </c>
      <c r="R85" s="799">
        <f>IFERROR(SUMIFS($G$40:R40,$G$4:R4,"&lt;="&amp;$D$85)/SUMIFS($G$40:$AU$40,$G$4:$AU$4,"&lt;="&amp;$D$85),0)*$C$85-SUM($F$85:Q85)</f>
        <v>0</v>
      </c>
      <c r="S85" s="799">
        <f>IFERROR(SUMIFS($G$40:S40,$G$4:S4,"&lt;="&amp;$D$85)/SUMIFS($G$40:$AU$40,$G$4:$AU$4,"&lt;="&amp;$D$85),0)*$C$85-SUM($F$85:R85)</f>
        <v>0</v>
      </c>
      <c r="T85" s="799">
        <f>IFERROR(SUMIFS($G$40:T40,$G$4:T4,"&lt;="&amp;$D$85)/SUMIFS($G$40:$AU$40,$G$4:$AU$4,"&lt;="&amp;$D$85),0)*$C$85-SUM($F$85:S85)</f>
        <v>0</v>
      </c>
      <c r="U85" s="799">
        <f>IFERROR(SUMIFS($G$40:U40,$G$4:U4,"&lt;="&amp;$D$85)/SUMIFS($G$40:$AU$40,$G$4:$AU$4,"&lt;="&amp;$D$85),0)*$C$85-SUM($F$85:T85)</f>
        <v>0</v>
      </c>
      <c r="V85" s="799">
        <f>IFERROR(SUMIFS($G$40:V40,$G$4:V4,"&lt;="&amp;$D$85)/SUMIFS($G$40:$AU$40,$G$4:$AU$4,"&lt;="&amp;$D$85),0)*$C$85-SUM($F$85:U85)</f>
        <v>0</v>
      </c>
      <c r="W85" s="799">
        <f>IFERROR(SUMIFS($G$40:W40,$G$4:W4,"&lt;="&amp;$D$85)/SUMIFS($G$40:$AU$40,$G$4:$AU$4,"&lt;="&amp;$D$85),0)*$C$85-SUM($F$85:V85)</f>
        <v>0</v>
      </c>
      <c r="X85" s="799">
        <f>IFERROR(SUMIFS($G$40:X40,$G$4:X4,"&lt;="&amp;$D$85)/SUMIFS($G$40:$AU$40,$G$4:$AU$4,"&lt;="&amp;$D$85),0)*$C$85-SUM($F$85:W85)</f>
        <v>0</v>
      </c>
      <c r="Y85" s="799">
        <f>IFERROR(SUMIFS($G$40:Y40,$G$4:Y4,"&lt;="&amp;$D$85)/SUMIFS($G$40:$AU$40,$G$4:$AU$4,"&lt;="&amp;$D$85),0)*$C$85-SUM($F$85:X85)</f>
        <v>0</v>
      </c>
      <c r="Z85" s="799">
        <f>IFERROR(SUMIFS($G$40:Z40,$G$4:Z4,"&lt;="&amp;$D$85)/SUMIFS($G$40:$AU$40,$G$4:$AU$4,"&lt;="&amp;$D$85),0)*$C$85-SUM($F$85:Y85)</f>
        <v>0</v>
      </c>
      <c r="AA85" s="799">
        <f>IFERROR(SUMIFS($G$40:AA40,$G$4:AA4,"&lt;="&amp;$D$85)/SUMIFS($G$40:$AU$40,$G$4:$AU$4,"&lt;="&amp;$D$85),0)*$C$85-SUM($F$85:Z85)</f>
        <v>0</v>
      </c>
      <c r="AB85" s="799">
        <f>IFERROR(SUMIFS($G$40:AB40,$G$4:AB4,"&lt;="&amp;$D$85)/SUMIFS($G$40:$AU$40,$G$4:$AU$4,"&lt;="&amp;$D$85),0)*$C$85-SUM($F$85:AA85)</f>
        <v>0</v>
      </c>
      <c r="AC85" s="799">
        <f>IFERROR(SUMIFS($G$40:AC40,$G$4:AC4,"&lt;="&amp;$D$85)/SUMIFS($G$40:$AU$40,$G$4:$AU$4,"&lt;="&amp;$D$85),0)*$C$85-SUM($F$85:AB85)</f>
        <v>0</v>
      </c>
      <c r="AD85" s="799">
        <f>IFERROR(SUMIFS($G$40:AD40,$G$4:AD4,"&lt;="&amp;$D$85)/SUMIFS($G$40:$AU$40,$G$4:$AU$4,"&lt;="&amp;$D$85),0)*$C$85-SUM($F$85:AC85)</f>
        <v>0</v>
      </c>
      <c r="AE85" s="799">
        <f>IFERROR(SUMIFS($G$40:AE40,$G$4:AE4,"&lt;="&amp;$D$85)/SUMIFS($G$40:$AU$40,$G$4:$AU$4,"&lt;="&amp;$D$85),0)*$C$85-SUM($F$85:AD85)</f>
        <v>0</v>
      </c>
      <c r="AF85" s="799">
        <f>IFERROR(SUMIFS($G$40:AF40,$G$4:AF4,"&lt;="&amp;$D$85)/SUMIFS($G$40:$AU$40,$G$4:$AU$4,"&lt;="&amp;$D$85),0)*$C$85-SUM($F$85:AE85)</f>
        <v>0</v>
      </c>
      <c r="AG85" s="799">
        <f>IFERROR(SUMIFS($G$40:AG40,$G$4:AG4,"&lt;="&amp;$D$85)/SUMIFS($G$40:$AU$40,$G$4:$AU$4,"&lt;="&amp;$D$85),0)*$C$85-SUM($F$85:AF85)</f>
        <v>0</v>
      </c>
      <c r="AH85" s="799">
        <f>IFERROR(SUMIFS($G$40:AH40,$G$4:AH4,"&lt;="&amp;$D$85)/SUMIFS($G$40:$AU$40,$G$4:$AU$4,"&lt;="&amp;$D$85),0)*$C$85-SUM($F$85:AG85)</f>
        <v>0</v>
      </c>
      <c r="AI85" s="799">
        <f>IFERROR(SUMIFS($G$40:AI40,$G$4:AI4,"&lt;="&amp;$D$85)/SUMIFS($G$40:$AU$40,$G$4:$AU$4,"&lt;="&amp;$D$85),0)*$C$85-SUM($F$85:AH85)</f>
        <v>0</v>
      </c>
      <c r="AJ85" s="799">
        <f>IFERROR(SUMIFS($G$40:AJ40,$G$4:AJ4,"&lt;="&amp;$D$85)/SUMIFS($G$40:$AU$40,$G$4:$AU$4,"&lt;="&amp;$D$85),0)*$C$85-SUM($F$85:AI85)</f>
        <v>0</v>
      </c>
      <c r="AK85" s="799">
        <f>IFERROR(SUMIFS($G$40:AK40,$G$4:AK4,"&lt;="&amp;$D$85)/SUMIFS($G$40:$AU$40,$G$4:$AU$4,"&lt;="&amp;$D$85),0)*$C$85-SUM($F$85:AJ85)</f>
        <v>0</v>
      </c>
      <c r="AL85" s="799">
        <f>IFERROR(SUMIFS($G$40:AL40,$G$4:AL4,"&lt;="&amp;$D$85)/SUMIFS($G$40:$AU$40,$G$4:$AU$4,"&lt;="&amp;$D$85),0)*$C$85-SUM($F$85:AK85)</f>
        <v>0</v>
      </c>
      <c r="AM85" s="799">
        <f>IFERROR(SUMIFS($G$40:AM40,$G$4:AM4,"&lt;="&amp;$D$85)/SUMIFS($G$40:$AU$40,$G$4:$AU$4,"&lt;="&amp;$D$85),0)*$C$85-SUM($F$85:AL85)</f>
        <v>0</v>
      </c>
      <c r="AN85" s="799">
        <f>IFERROR(SUMIFS($G$40:AN40,$G$4:AN4,"&lt;="&amp;$D$85)/SUMIFS($G$40:$AU$40,$G$4:$AU$4,"&lt;="&amp;$D$85),0)*$C$85-SUM($F$85:AM85)</f>
        <v>0</v>
      </c>
      <c r="AO85" s="799">
        <f>IFERROR(SUMIFS($G$40:AO40,$G$4:AO4,"&lt;="&amp;$D$85)/SUMIFS($G$40:$AU$40,$G$4:$AU$4,"&lt;="&amp;$D$85),0)*$C$85-SUM($F$85:AN85)</f>
        <v>0</v>
      </c>
      <c r="AP85" s="799">
        <f>IFERROR(SUMIFS($G$40:AP40,$G$4:AP4,"&lt;="&amp;$D$85)/SUMIFS($G$40:$AU$40,$G$4:$AU$4,"&lt;="&amp;$D$85),0)*$C$85-SUM($F$85:AO85)</f>
        <v>0</v>
      </c>
      <c r="AQ85" s="799">
        <f>IFERROR(SUMIFS($G$40:AQ40,$G$4:AQ4,"&lt;="&amp;$D$85)/SUMIFS($G$40:$AU$40,$G$4:$AU$4,"&lt;="&amp;$D$85),0)*$C$85-SUM($F$85:AP85)</f>
        <v>0</v>
      </c>
      <c r="AR85" s="799">
        <f>IFERROR(SUMIFS($G$40:AR40,$G$4:AR4,"&lt;="&amp;$D$85)/SUMIFS($G$40:$AU$40,$G$4:$AU$4,"&lt;="&amp;$D$85),0)*$C$85-SUM($F$85:AQ85)</f>
        <v>0</v>
      </c>
      <c r="AS85" s="799">
        <f>IFERROR(SUMIFS($G$40:AS40,$G$4:AS4,"&lt;="&amp;$D$85)/SUMIFS($G$40:$AU$40,$G$4:$AU$4,"&lt;="&amp;$D$85),0)*$C$85-SUM($F$85:AR85)</f>
        <v>0</v>
      </c>
      <c r="AT85" s="799">
        <f>IFERROR(SUMIFS($G$40:AT40,$G$4:AT4,"&lt;="&amp;$D$85)/SUMIFS($G$40:$AU$40,$G$4:$AU$4,"&lt;="&amp;$D$85),0)*$C$85-SUM($F$85:AS85)</f>
        <v>0</v>
      </c>
      <c r="AU85" s="799">
        <f>IFERROR(SUMIFS($G$40:AU40,$G$4:AU4,"&lt;="&amp;$D$85)/SUMIFS($G$40:$AU$40,$G$4:$AU$4,"&lt;="&amp;$D$85),0)*$C$85-SUM($F$85:AT85)</f>
        <v>0</v>
      </c>
      <c r="AV85" s="797"/>
    </row>
    <row r="86" spans="1:131" x14ac:dyDescent="0.3">
      <c r="B86" s="199" t="s">
        <v>378</v>
      </c>
      <c r="C86" s="803">
        <f>SUMIFS('PAINEL DE CONTROLE'!$J$552:$J$719,'PAINEL DE CONTROLE'!$M$552:$M$719,$D$2,'PAINEL DE CONTROLE'!$I$552:$I$719,$B86)</f>
        <v>1</v>
      </c>
      <c r="D86" s="803">
        <f>SUMIFS('PAINEL DE CONTROLE'!$L$552:$L$719,'PAINEL DE CONTROLE'!$M$552:$M$719,$D$2,'PAINEL DE CONTROLE'!$I$552:$I$719,$B86)</f>
        <v>0</v>
      </c>
      <c r="F86" s="796"/>
      <c r="G86" s="799">
        <f>IF(G$4&gt;'PAINEL DE CONTROLE'!$D$6,0,IF(G$4&lt;='PAINEL DE CONTROLE'!$D$8,0,$C86*$D86))</f>
        <v>0</v>
      </c>
      <c r="H86" s="799">
        <f>IF(H$4&gt;'PAINEL DE CONTROLE'!$D$6,0,IF(H$4&lt;='PAINEL DE CONTROLE'!$D$8,0,$C86*$D86))</f>
        <v>0</v>
      </c>
      <c r="I86" s="799">
        <f>IF(I$4&gt;'PAINEL DE CONTROLE'!$D$6,0,IF(I$4&lt;='PAINEL DE CONTROLE'!$D$8,0,$C86*$D86))</f>
        <v>0</v>
      </c>
      <c r="J86" s="799">
        <f>IF(J$4&gt;'PAINEL DE CONTROLE'!$D$6,0,IF(J$4&lt;='PAINEL DE CONTROLE'!$D$8,0,$C86*$D86))</f>
        <v>0</v>
      </c>
      <c r="K86" s="799">
        <f>IF(K$4&gt;'PAINEL DE CONTROLE'!$D$6,0,IF(K$4&lt;='PAINEL DE CONTROLE'!$D$8,0,$C86*$D86))</f>
        <v>0</v>
      </c>
      <c r="L86" s="799">
        <f>IF(L$4&gt;'PAINEL DE CONTROLE'!$D$6,0,IF(L$4&lt;='PAINEL DE CONTROLE'!$D$8,0,$C86*$D86))</f>
        <v>0</v>
      </c>
      <c r="M86" s="799">
        <f>IF(M$4&gt;'PAINEL DE CONTROLE'!$D$6,0,IF(M$4&lt;='PAINEL DE CONTROLE'!$D$8,0,$C86*$D86))</f>
        <v>0</v>
      </c>
      <c r="N86" s="799">
        <f>IF(N$4&gt;'PAINEL DE CONTROLE'!$D$6,0,IF(N$4&lt;='PAINEL DE CONTROLE'!$D$8,0,$C86*$D86))</f>
        <v>0</v>
      </c>
      <c r="O86" s="799">
        <f>IF(O$4&gt;'PAINEL DE CONTROLE'!$D$6,0,IF(O$4&lt;='PAINEL DE CONTROLE'!$D$8,0,$C86*$D86))</f>
        <v>0</v>
      </c>
      <c r="P86" s="799">
        <f>IF(P$4&gt;'PAINEL DE CONTROLE'!$D$6,0,IF(P$4&lt;='PAINEL DE CONTROLE'!$D$8,0,$C86*$D86))</f>
        <v>0</v>
      </c>
      <c r="Q86" s="799">
        <f>IF(Q$4&gt;'PAINEL DE CONTROLE'!$D$6,0,IF(Q$4&lt;='PAINEL DE CONTROLE'!$D$8,0,$C86*$D86))</f>
        <v>0</v>
      </c>
      <c r="R86" s="799">
        <f>IF(R$4&gt;'PAINEL DE CONTROLE'!$D$6,0,IF(R$4&lt;='PAINEL DE CONTROLE'!$D$8,0,$C86*$D86))</f>
        <v>0</v>
      </c>
      <c r="S86" s="799">
        <f>IF(S$4&gt;'PAINEL DE CONTROLE'!$D$6,0,IF(S$4&lt;='PAINEL DE CONTROLE'!$D$8,0,$C86*$D86))</f>
        <v>0</v>
      </c>
      <c r="T86" s="799">
        <f>IF(T$4&gt;'PAINEL DE CONTROLE'!$D$6,0,IF(T$4&lt;='PAINEL DE CONTROLE'!$D$8,0,$C86*$D86))</f>
        <v>0</v>
      </c>
      <c r="U86" s="799">
        <f>IF(U$4&gt;'PAINEL DE CONTROLE'!$D$6,0,IF(U$4&lt;='PAINEL DE CONTROLE'!$D$8,0,$C86*$D86))</f>
        <v>0</v>
      </c>
      <c r="V86" s="799">
        <f>IF(V$4&gt;'PAINEL DE CONTROLE'!$D$6,0,IF(V$4&lt;='PAINEL DE CONTROLE'!$D$8,0,$C86*$D86))</f>
        <v>0</v>
      </c>
      <c r="W86" s="799">
        <f>IF(W$4&gt;'PAINEL DE CONTROLE'!$D$6,0,IF(W$4&lt;='PAINEL DE CONTROLE'!$D$8,0,$C86*$D86))</f>
        <v>0</v>
      </c>
      <c r="X86" s="799">
        <f>IF(X$4&gt;'PAINEL DE CONTROLE'!$D$6,0,IF(X$4&lt;='PAINEL DE CONTROLE'!$D$8,0,$C86*$D86))</f>
        <v>0</v>
      </c>
      <c r="Y86" s="799">
        <f>IF(Y$4&gt;'PAINEL DE CONTROLE'!$D$6,0,IF(Y$4&lt;='PAINEL DE CONTROLE'!$D$8,0,$C86*$D86))</f>
        <v>0</v>
      </c>
      <c r="Z86" s="799">
        <f>IF(Z$4&gt;'PAINEL DE CONTROLE'!$D$6,0,IF(Z$4&lt;='PAINEL DE CONTROLE'!$D$8,0,$C86*$D86))</f>
        <v>0</v>
      </c>
      <c r="AA86" s="799">
        <f>IF(AA$4&gt;'PAINEL DE CONTROLE'!$D$6,0,IF(AA$4&lt;='PAINEL DE CONTROLE'!$D$8,0,$C86*$D86))</f>
        <v>0</v>
      </c>
      <c r="AB86" s="799">
        <f>IF(AB$4&gt;'PAINEL DE CONTROLE'!$D$6,0,IF(AB$4&lt;='PAINEL DE CONTROLE'!$D$8,0,$C86*$D86))</f>
        <v>0</v>
      </c>
      <c r="AC86" s="799">
        <f>IF(AC$4&gt;'PAINEL DE CONTROLE'!$D$6,0,IF(AC$4&lt;='PAINEL DE CONTROLE'!$D$8,0,$C86*$D86))</f>
        <v>0</v>
      </c>
      <c r="AD86" s="799">
        <f>IF(AD$4&gt;'PAINEL DE CONTROLE'!$D$6,0,IF(AD$4&lt;='PAINEL DE CONTROLE'!$D$8,0,$C86*$D86))</f>
        <v>0</v>
      </c>
      <c r="AE86" s="799">
        <f>IF(AE$4&gt;'PAINEL DE CONTROLE'!$D$6,0,IF(AE$4&lt;='PAINEL DE CONTROLE'!$D$8,0,$C86*$D86))</f>
        <v>0</v>
      </c>
      <c r="AF86" s="799">
        <f>IF(AF$4&gt;'PAINEL DE CONTROLE'!$D$6,0,IF(AF$4&lt;='PAINEL DE CONTROLE'!$D$8,0,$C86*$D86))</f>
        <v>0</v>
      </c>
      <c r="AG86" s="799">
        <f>IF(AG$4&gt;'PAINEL DE CONTROLE'!$D$6,0,IF(AG$4&lt;='PAINEL DE CONTROLE'!$D$8,0,$C86*$D86))</f>
        <v>0</v>
      </c>
      <c r="AH86" s="799">
        <f>IF(AH$4&gt;'PAINEL DE CONTROLE'!$D$6,0,IF(AH$4&lt;='PAINEL DE CONTROLE'!$D$8,0,$C86*$D86))</f>
        <v>0</v>
      </c>
      <c r="AI86" s="799">
        <f>IF(AI$4&gt;'PAINEL DE CONTROLE'!$D$6,0,IF(AI$4&lt;='PAINEL DE CONTROLE'!$D$8,0,$C86*$D86))</f>
        <v>0</v>
      </c>
      <c r="AJ86" s="799">
        <f>IF(AJ$4&gt;'PAINEL DE CONTROLE'!$D$6,0,IF(AJ$4&lt;='PAINEL DE CONTROLE'!$D$8,0,$C86*$D86))</f>
        <v>0</v>
      </c>
      <c r="AK86" s="799">
        <f>IF(AK$4&gt;'PAINEL DE CONTROLE'!$D$6,0,IF(AK$4&lt;='PAINEL DE CONTROLE'!$D$8,0,$C86*$D86))</f>
        <v>0</v>
      </c>
      <c r="AL86" s="799">
        <f>IF(AL$4&gt;'PAINEL DE CONTROLE'!$D$6,0,IF(AL$4&lt;='PAINEL DE CONTROLE'!$D$8,0,$C86*$D86))</f>
        <v>0</v>
      </c>
      <c r="AM86" s="799">
        <f>IF(AM$4&gt;'PAINEL DE CONTROLE'!$D$6,0,IF(AM$4&lt;='PAINEL DE CONTROLE'!$D$8,0,$C86*$D86))</f>
        <v>0</v>
      </c>
      <c r="AN86" s="799">
        <f>IF(AN$4&gt;'PAINEL DE CONTROLE'!$D$6,0,IF(AN$4&lt;='PAINEL DE CONTROLE'!$D$8,0,$C86*$D86))</f>
        <v>0</v>
      </c>
      <c r="AO86" s="799">
        <f>IF(AO$4&gt;'PAINEL DE CONTROLE'!$D$6,0,IF(AO$4&lt;='PAINEL DE CONTROLE'!$D$8,0,$C86*$D86))</f>
        <v>0</v>
      </c>
      <c r="AP86" s="799">
        <f>IF(AP$4&gt;'PAINEL DE CONTROLE'!$D$6,0,IF(AP$4&lt;='PAINEL DE CONTROLE'!$D$8,0,$C86*$D86))</f>
        <v>0</v>
      </c>
      <c r="AQ86" s="799">
        <f>IF(AQ$4&gt;'PAINEL DE CONTROLE'!$D$6,0,IF(AQ$4&lt;='PAINEL DE CONTROLE'!$D$8,0,$C86*$D86))</f>
        <v>0</v>
      </c>
      <c r="AR86" s="799">
        <f>IF(AR$4&gt;'PAINEL DE CONTROLE'!$D$6,0,IF(AR$4&lt;='PAINEL DE CONTROLE'!$D$8,0,$C86*$D86))</f>
        <v>0</v>
      </c>
      <c r="AS86" s="799">
        <f>IF(AS$4&gt;'PAINEL DE CONTROLE'!$D$6,0,IF(AS$4&lt;='PAINEL DE CONTROLE'!$D$8,0,$C86*$D86))</f>
        <v>0</v>
      </c>
      <c r="AT86" s="799">
        <f>IF(AT$4&gt;'PAINEL DE CONTROLE'!$D$6,0,IF(AT$4&lt;='PAINEL DE CONTROLE'!$D$8,0,$C86*$D86))</f>
        <v>0</v>
      </c>
      <c r="AU86" s="799">
        <f>IF(AU$4&gt;'PAINEL DE CONTROLE'!$D$6,0,IF(AU$4&lt;='PAINEL DE CONTROLE'!$D$8,0,$C86*$D86))</f>
        <v>0</v>
      </c>
      <c r="AV86" s="797"/>
    </row>
    <row r="87" spans="1:131" x14ac:dyDescent="0.3">
      <c r="B87" s="199" t="s">
        <v>379</v>
      </c>
      <c r="C87" s="803">
        <f>SUMIFS('PAINEL DE CONTROLE'!$J$552:$J$719,'PAINEL DE CONTROLE'!$M$552:$M$719,$D$2,'PAINEL DE CONTROLE'!$I$552:$I$719,$B87)</f>
        <v>1</v>
      </c>
      <c r="D87" s="803">
        <f>SUMIFS('PAINEL DE CONTROLE'!$L$552:$L$719,'PAINEL DE CONTROLE'!$M$552:$M$719,$D$2,'PAINEL DE CONTROLE'!$I$552:$I$719,$B87)</f>
        <v>127512</v>
      </c>
      <c r="F87" s="796"/>
      <c r="G87" s="799">
        <f>IF(G$4&gt;'PAINEL DE CONTROLE'!$D$6,0,IF(G$4&lt;='PAINEL DE CONTROLE'!$D$8,0,$C87*$D87))</f>
        <v>0</v>
      </c>
      <c r="H87" s="799">
        <f>IF(H$4&gt;'PAINEL DE CONTROLE'!$D$6,0,IF(H$4&lt;='PAINEL DE CONTROLE'!$D$8,0,$C87*$D87))</f>
        <v>0</v>
      </c>
      <c r="I87" s="799">
        <f>IF(I$4&gt;'PAINEL DE CONTROLE'!$D$6,0,IF(I$4&lt;='PAINEL DE CONTROLE'!$D$8,0,$C87*$D87))</f>
        <v>127512</v>
      </c>
      <c r="J87" s="799">
        <f>IF(J$4&gt;'PAINEL DE CONTROLE'!$D$6,0,IF(J$4&lt;='PAINEL DE CONTROLE'!$D$8,0,$C87*$D87))</f>
        <v>127512</v>
      </c>
      <c r="K87" s="799">
        <f>IF(K$4&gt;'PAINEL DE CONTROLE'!$D$6,0,IF(K$4&lt;='PAINEL DE CONTROLE'!$D$8,0,$C87*$D87))</f>
        <v>127512</v>
      </c>
      <c r="L87" s="799">
        <f>IF(L$4&gt;'PAINEL DE CONTROLE'!$D$6,0,IF(L$4&lt;='PAINEL DE CONTROLE'!$D$8,0,$C87*$D87))</f>
        <v>127512</v>
      </c>
      <c r="M87" s="799">
        <f>IF(M$4&gt;'PAINEL DE CONTROLE'!$D$6,0,IF(M$4&lt;='PAINEL DE CONTROLE'!$D$8,0,$C87*$D87))</f>
        <v>127512</v>
      </c>
      <c r="N87" s="799">
        <f>IF(N$4&gt;'PAINEL DE CONTROLE'!$D$6,0,IF(N$4&lt;='PAINEL DE CONTROLE'!$D$8,0,$C87*$D87))</f>
        <v>127512</v>
      </c>
      <c r="O87" s="799">
        <f>IF(O$4&gt;'PAINEL DE CONTROLE'!$D$6,0,IF(O$4&lt;='PAINEL DE CONTROLE'!$D$8,0,$C87*$D87))</f>
        <v>127512</v>
      </c>
      <c r="P87" s="799">
        <f>IF(P$4&gt;'PAINEL DE CONTROLE'!$D$6,0,IF(P$4&lt;='PAINEL DE CONTROLE'!$D$8,0,$C87*$D87))</f>
        <v>127512</v>
      </c>
      <c r="Q87" s="799">
        <f>IF(Q$4&gt;'PAINEL DE CONTROLE'!$D$6,0,IF(Q$4&lt;='PAINEL DE CONTROLE'!$D$8,0,$C87*$D87))</f>
        <v>127512</v>
      </c>
      <c r="R87" s="799">
        <f>IF(R$4&gt;'PAINEL DE CONTROLE'!$D$6,0,IF(R$4&lt;='PAINEL DE CONTROLE'!$D$8,0,$C87*$D87))</f>
        <v>127512</v>
      </c>
      <c r="S87" s="799">
        <f>IF(S$4&gt;'PAINEL DE CONTROLE'!$D$6,0,IF(S$4&lt;='PAINEL DE CONTROLE'!$D$8,0,$C87*$D87))</f>
        <v>127512</v>
      </c>
      <c r="T87" s="799">
        <f>IF(T$4&gt;'PAINEL DE CONTROLE'!$D$6,0,IF(T$4&lt;='PAINEL DE CONTROLE'!$D$8,0,$C87*$D87))</f>
        <v>127512</v>
      </c>
      <c r="U87" s="799">
        <f>IF(U$4&gt;'PAINEL DE CONTROLE'!$D$6,0,IF(U$4&lt;='PAINEL DE CONTROLE'!$D$8,0,$C87*$D87))</f>
        <v>127512</v>
      </c>
      <c r="V87" s="799">
        <f>IF(V$4&gt;'PAINEL DE CONTROLE'!$D$6,0,IF(V$4&lt;='PAINEL DE CONTROLE'!$D$8,0,$C87*$D87))</f>
        <v>127512</v>
      </c>
      <c r="W87" s="799">
        <f>IF(W$4&gt;'PAINEL DE CONTROLE'!$D$6,0,IF(W$4&lt;='PAINEL DE CONTROLE'!$D$8,0,$C87*$D87))</f>
        <v>127512</v>
      </c>
      <c r="X87" s="799">
        <f>IF(X$4&gt;'PAINEL DE CONTROLE'!$D$6,0,IF(X$4&lt;='PAINEL DE CONTROLE'!$D$8,0,$C87*$D87))</f>
        <v>127512</v>
      </c>
      <c r="Y87" s="799">
        <f>IF(Y$4&gt;'PAINEL DE CONTROLE'!$D$6,0,IF(Y$4&lt;='PAINEL DE CONTROLE'!$D$8,0,$C87*$D87))</f>
        <v>127512</v>
      </c>
      <c r="Z87" s="799">
        <f>IF(Z$4&gt;'PAINEL DE CONTROLE'!$D$6,0,IF(Z$4&lt;='PAINEL DE CONTROLE'!$D$8,0,$C87*$D87))</f>
        <v>127512</v>
      </c>
      <c r="AA87" s="799">
        <f>IF(AA$4&gt;'PAINEL DE CONTROLE'!$D$6,0,IF(AA$4&lt;='PAINEL DE CONTROLE'!$D$8,0,$C87*$D87))</f>
        <v>127512</v>
      </c>
      <c r="AB87" s="799">
        <f>IF(AB$4&gt;'PAINEL DE CONTROLE'!$D$6,0,IF(AB$4&lt;='PAINEL DE CONTROLE'!$D$8,0,$C87*$D87))</f>
        <v>127512</v>
      </c>
      <c r="AC87" s="799">
        <f>IF(AC$4&gt;'PAINEL DE CONTROLE'!$D$6,0,IF(AC$4&lt;='PAINEL DE CONTROLE'!$D$8,0,$C87*$D87))</f>
        <v>127512</v>
      </c>
      <c r="AD87" s="799">
        <f>IF(AD$4&gt;'PAINEL DE CONTROLE'!$D$6,0,IF(AD$4&lt;='PAINEL DE CONTROLE'!$D$8,0,$C87*$D87))</f>
        <v>127512</v>
      </c>
      <c r="AE87" s="799">
        <f>IF(AE$4&gt;'PAINEL DE CONTROLE'!$D$6,0,IF(AE$4&lt;='PAINEL DE CONTROLE'!$D$8,0,$C87*$D87))</f>
        <v>127512</v>
      </c>
      <c r="AF87" s="799">
        <f>IF(AF$4&gt;'PAINEL DE CONTROLE'!$D$6,0,IF(AF$4&lt;='PAINEL DE CONTROLE'!$D$8,0,$C87*$D87))</f>
        <v>127512</v>
      </c>
      <c r="AG87" s="799">
        <f>IF(AG$4&gt;'PAINEL DE CONTROLE'!$D$6,0,IF(AG$4&lt;='PAINEL DE CONTROLE'!$D$8,0,$C87*$D87))</f>
        <v>127512</v>
      </c>
      <c r="AH87" s="799">
        <f>IF(AH$4&gt;'PAINEL DE CONTROLE'!$D$6,0,IF(AH$4&lt;='PAINEL DE CONTROLE'!$D$8,0,$C87*$D87))</f>
        <v>127512</v>
      </c>
      <c r="AI87" s="799">
        <f>IF(AI$4&gt;'PAINEL DE CONTROLE'!$D$6,0,IF(AI$4&lt;='PAINEL DE CONTROLE'!$D$8,0,$C87*$D87))</f>
        <v>127512</v>
      </c>
      <c r="AJ87" s="799">
        <f>IF(AJ$4&gt;'PAINEL DE CONTROLE'!$D$6,0,IF(AJ$4&lt;='PAINEL DE CONTROLE'!$D$8,0,$C87*$D87))</f>
        <v>127512</v>
      </c>
      <c r="AK87" s="799">
        <f>IF(AK$4&gt;'PAINEL DE CONTROLE'!$D$6,0,IF(AK$4&lt;='PAINEL DE CONTROLE'!$D$8,0,$C87*$D87))</f>
        <v>127512</v>
      </c>
      <c r="AL87" s="799">
        <f>IF(AL$4&gt;'PAINEL DE CONTROLE'!$D$6,0,IF(AL$4&lt;='PAINEL DE CONTROLE'!$D$8,0,$C87*$D87))</f>
        <v>127512</v>
      </c>
      <c r="AM87" s="799">
        <f>IF(AM$4&gt;'PAINEL DE CONTROLE'!$D$6,0,IF(AM$4&lt;='PAINEL DE CONTROLE'!$D$8,0,$C87*$D87))</f>
        <v>0</v>
      </c>
      <c r="AN87" s="799">
        <f>IF(AN$4&gt;'PAINEL DE CONTROLE'!$D$6,0,IF(AN$4&lt;='PAINEL DE CONTROLE'!$D$8,0,$C87*$D87))</f>
        <v>0</v>
      </c>
      <c r="AO87" s="799">
        <f>IF(AO$4&gt;'PAINEL DE CONTROLE'!$D$6,0,IF(AO$4&lt;='PAINEL DE CONTROLE'!$D$8,0,$C87*$D87))</f>
        <v>0</v>
      </c>
      <c r="AP87" s="799">
        <f>IF(AP$4&gt;'PAINEL DE CONTROLE'!$D$6,0,IF(AP$4&lt;='PAINEL DE CONTROLE'!$D$8,0,$C87*$D87))</f>
        <v>0</v>
      </c>
      <c r="AQ87" s="799">
        <f>IF(AQ$4&gt;'PAINEL DE CONTROLE'!$D$6,0,IF(AQ$4&lt;='PAINEL DE CONTROLE'!$D$8,0,$C87*$D87))</f>
        <v>0</v>
      </c>
      <c r="AR87" s="799">
        <f>IF(AR$4&gt;'PAINEL DE CONTROLE'!$D$6,0,IF(AR$4&lt;='PAINEL DE CONTROLE'!$D$8,0,$C87*$D87))</f>
        <v>0</v>
      </c>
      <c r="AS87" s="799">
        <f>IF(AS$4&gt;'PAINEL DE CONTROLE'!$D$6,0,IF(AS$4&lt;='PAINEL DE CONTROLE'!$D$8,0,$C87*$D87))</f>
        <v>0</v>
      </c>
      <c r="AT87" s="799">
        <f>IF(AT$4&gt;'PAINEL DE CONTROLE'!$D$6,0,IF(AT$4&lt;='PAINEL DE CONTROLE'!$D$8,0,$C87*$D87))</f>
        <v>0</v>
      </c>
      <c r="AU87" s="799">
        <f>IF(AU$4&gt;'PAINEL DE CONTROLE'!$D$6,0,IF(AU$4&lt;='PAINEL DE CONTROLE'!$D$8,0,$C87*$D87))</f>
        <v>0</v>
      </c>
      <c r="AV87" s="797"/>
    </row>
    <row r="88" spans="1:131" x14ac:dyDescent="0.3">
      <c r="B88" s="199" t="s">
        <v>383</v>
      </c>
      <c r="C88" s="803">
        <f>SUMIFS('PAINEL DE CONTROLE'!$J$552:$J$719,'PAINEL DE CONTROLE'!$M$552:$M$719,$D$2,'PAINEL DE CONTROLE'!$I$552:$I$719,$B88)</f>
        <v>1</v>
      </c>
      <c r="D88" s="803">
        <f>SUMIFS('PAINEL DE CONTROLE'!$L$552:$L$719,'PAINEL DE CONTROLE'!$M$552:$M$719,$D$2,'PAINEL DE CONTROLE'!$I$552:$I$719,$B88)</f>
        <v>97904.737699000005</v>
      </c>
      <c r="E88" s="803">
        <f>SUMIFS('PAINEL DE CONTROLE'!$R$552:$R$719,'PAINEL DE CONTROLE'!$M$552:$M$719,$D$2,'PAINEL DE CONTROLE'!$I$552:$I$719,$B88)</f>
        <v>3</v>
      </c>
      <c r="F88" s="796"/>
      <c r="G88" s="799"/>
      <c r="H88" s="799"/>
      <c r="I88" s="799">
        <f ca="1">IF(I$4&gt;'PAINEL DE CONTROLE'!$D$6,0,IF(I$4=('PAINEL DE CONTROLE'!$D$8+1),$C88*$D88,0))+IF(I$4&gt;'PAINEL DE CONTROLE'!$D$6,0,IF(I$4&gt;=('PAINEL DE CONTROLE'!$D$8),OFFSET(I88,0,-$E88),0))</f>
        <v>97904.737699000005</v>
      </c>
      <c r="J88" s="799">
        <f ca="1">IF(J$4&gt;'PAINEL DE CONTROLE'!$D$6,0,IF(J$4=('PAINEL DE CONTROLE'!$D$8+1),$C88*$D88,0))+IF(J$4&gt;'PAINEL DE CONTROLE'!$D$6,0,IF(J$4&gt;=('PAINEL DE CONTROLE'!$D$8),OFFSET(J88,0,-$E88),0))</f>
        <v>0</v>
      </c>
      <c r="K88" s="799">
        <f ca="1">IF(K$4&gt;'PAINEL DE CONTROLE'!$D$6,0,IF(K$4=('PAINEL DE CONTROLE'!$D$8+1),$C88*$D88,0))+IF(K$4&gt;'PAINEL DE CONTROLE'!$D$6,0,IF(K$4&gt;=('PAINEL DE CONTROLE'!$D$8),OFFSET(K88,0,-$E88),0))</f>
        <v>0</v>
      </c>
      <c r="L88" s="799">
        <f ca="1">IF(L$4&gt;'PAINEL DE CONTROLE'!$D$6,0,IF(L$4=('PAINEL DE CONTROLE'!$D$8+1),$C88*$D88,0))+IF(L$4&gt;'PAINEL DE CONTROLE'!$D$6,0,IF(L$4&gt;=('PAINEL DE CONTROLE'!$D$8),OFFSET(L88,0,-$E88),0))</f>
        <v>97904.737699000005</v>
      </c>
      <c r="M88" s="799">
        <f ca="1">IF(M$4&gt;'PAINEL DE CONTROLE'!$D$6,0,IF(M$4=('PAINEL DE CONTROLE'!$D$8+1),$C88*$D88,0))+IF(M$4&gt;'PAINEL DE CONTROLE'!$D$6,0,IF(M$4&gt;=('PAINEL DE CONTROLE'!$D$8),OFFSET(M88,0,-$E88),0))</f>
        <v>0</v>
      </c>
      <c r="N88" s="799">
        <f ca="1">IF(N$4&gt;'PAINEL DE CONTROLE'!$D$6,0,IF(N$4=('PAINEL DE CONTROLE'!$D$8+1),$C88*$D88,0))+IF(N$4&gt;'PAINEL DE CONTROLE'!$D$6,0,IF(N$4&gt;=('PAINEL DE CONTROLE'!$D$8),OFFSET(N88,0,-$E88),0))</f>
        <v>0</v>
      </c>
      <c r="O88" s="799">
        <f ca="1">IF(O$4&gt;'PAINEL DE CONTROLE'!$D$6,0,IF(O$4=('PAINEL DE CONTROLE'!$D$8+1),$C88*$D88,0))+IF(O$4&gt;'PAINEL DE CONTROLE'!$D$6,0,IF(O$4&gt;=('PAINEL DE CONTROLE'!$D$8),OFFSET(O88,0,-$E88),0))</f>
        <v>97904.737699000005</v>
      </c>
      <c r="P88" s="799">
        <f ca="1">IF(P$4&gt;'PAINEL DE CONTROLE'!$D$6,0,IF(P$4=('PAINEL DE CONTROLE'!$D$8+1),$C88*$D88,0))+IF(P$4&gt;'PAINEL DE CONTROLE'!$D$6,0,IF(P$4&gt;=('PAINEL DE CONTROLE'!$D$8),OFFSET(P88,0,-$E88),0))</f>
        <v>0</v>
      </c>
      <c r="Q88" s="799">
        <f ca="1">IF(Q$4&gt;'PAINEL DE CONTROLE'!$D$6,0,IF(Q$4=('PAINEL DE CONTROLE'!$D$8+1),$C88*$D88,0))+IF(Q$4&gt;'PAINEL DE CONTROLE'!$D$6,0,IF(Q$4&gt;=('PAINEL DE CONTROLE'!$D$8),OFFSET(Q88,0,-$E88),0))</f>
        <v>0</v>
      </c>
      <c r="R88" s="799">
        <f ca="1">IF(R$4&gt;'PAINEL DE CONTROLE'!$D$6,0,IF(R$4=('PAINEL DE CONTROLE'!$D$8+1),$C88*$D88,0))+IF(R$4&gt;'PAINEL DE CONTROLE'!$D$6,0,IF(R$4&gt;=('PAINEL DE CONTROLE'!$D$8),OFFSET(R88,0,-$E88),0))</f>
        <v>97904.737699000005</v>
      </c>
      <c r="S88" s="799">
        <f ca="1">IF(S$4&gt;'PAINEL DE CONTROLE'!$D$6,0,IF(S$4=('PAINEL DE CONTROLE'!$D$8+1),$C88*$D88,0))+IF(S$4&gt;'PAINEL DE CONTROLE'!$D$6,0,IF(S$4&gt;=('PAINEL DE CONTROLE'!$D$8),OFFSET(S88,0,-$E88),0))</f>
        <v>0</v>
      </c>
      <c r="T88" s="799">
        <f ca="1">IF(T$4&gt;'PAINEL DE CONTROLE'!$D$6,0,IF(T$4=('PAINEL DE CONTROLE'!$D$8+1),$C88*$D88,0))+IF(T$4&gt;'PAINEL DE CONTROLE'!$D$6,0,IF(T$4&gt;=('PAINEL DE CONTROLE'!$D$8),OFFSET(T88,0,-$E88),0))</f>
        <v>0</v>
      </c>
      <c r="U88" s="799">
        <f ca="1">IF(U$4&gt;'PAINEL DE CONTROLE'!$D$6,0,IF(U$4=('PAINEL DE CONTROLE'!$D$8+1),$C88*$D88,0))+IF(U$4&gt;'PAINEL DE CONTROLE'!$D$6,0,IF(U$4&gt;=('PAINEL DE CONTROLE'!$D$8),OFFSET(U88,0,-$E88),0))</f>
        <v>97904.737699000005</v>
      </c>
      <c r="V88" s="799">
        <f ca="1">IF(V$4&gt;'PAINEL DE CONTROLE'!$D$6,0,IF(V$4=('PAINEL DE CONTROLE'!$D$8+1),$C88*$D88,0))+IF(V$4&gt;'PAINEL DE CONTROLE'!$D$6,0,IF(V$4&gt;=('PAINEL DE CONTROLE'!$D$8),OFFSET(V88,0,-$E88),0))</f>
        <v>0</v>
      </c>
      <c r="W88" s="799">
        <f ca="1">IF(W$4&gt;'PAINEL DE CONTROLE'!$D$6,0,IF(W$4=('PAINEL DE CONTROLE'!$D$8+1),$C88*$D88,0))+IF(W$4&gt;'PAINEL DE CONTROLE'!$D$6,0,IF(W$4&gt;=('PAINEL DE CONTROLE'!$D$8),OFFSET(W88,0,-$E88),0))</f>
        <v>0</v>
      </c>
      <c r="X88" s="799">
        <f ca="1">IF(X$4&gt;'PAINEL DE CONTROLE'!$D$6,0,IF(X$4=('PAINEL DE CONTROLE'!$D$8+1),$C88*$D88,0))+IF(X$4&gt;'PAINEL DE CONTROLE'!$D$6,0,IF(X$4&gt;=('PAINEL DE CONTROLE'!$D$8),OFFSET(X88,0,-$E88),0))</f>
        <v>97904.737699000005</v>
      </c>
      <c r="Y88" s="799">
        <f ca="1">IF(Y$4&gt;'PAINEL DE CONTROLE'!$D$6,0,IF(Y$4=('PAINEL DE CONTROLE'!$D$8+1),$C88*$D88,0))+IF(Y$4&gt;'PAINEL DE CONTROLE'!$D$6,0,IF(Y$4&gt;=('PAINEL DE CONTROLE'!$D$8),OFFSET(Y88,0,-$E88),0))</f>
        <v>0</v>
      </c>
      <c r="Z88" s="799">
        <f ca="1">IF(Z$4&gt;'PAINEL DE CONTROLE'!$D$6,0,IF(Z$4=('PAINEL DE CONTROLE'!$D$8+1),$C88*$D88,0))+IF(Z$4&gt;'PAINEL DE CONTROLE'!$D$6,0,IF(Z$4&gt;=('PAINEL DE CONTROLE'!$D$8),OFFSET(Z88,0,-$E88),0))</f>
        <v>0</v>
      </c>
      <c r="AA88" s="799">
        <f ca="1">IF(AA$4&gt;'PAINEL DE CONTROLE'!$D$6,0,IF(AA$4=('PAINEL DE CONTROLE'!$D$8+1),$C88*$D88,0))+IF(AA$4&gt;'PAINEL DE CONTROLE'!$D$6,0,IF(AA$4&gt;=('PAINEL DE CONTROLE'!$D$8),OFFSET(AA88,0,-$E88),0))</f>
        <v>97904.737699000005</v>
      </c>
      <c r="AB88" s="799">
        <f ca="1">IF(AB$4&gt;'PAINEL DE CONTROLE'!$D$6,0,IF(AB$4=('PAINEL DE CONTROLE'!$D$8+1),$C88*$D88,0))+IF(AB$4&gt;'PAINEL DE CONTROLE'!$D$6,0,IF(AB$4&gt;=('PAINEL DE CONTROLE'!$D$8),OFFSET(AB88,0,-$E88),0))</f>
        <v>0</v>
      </c>
      <c r="AC88" s="799">
        <f ca="1">IF(AC$4&gt;'PAINEL DE CONTROLE'!$D$6,0,IF(AC$4=('PAINEL DE CONTROLE'!$D$8+1),$C88*$D88,0))+IF(AC$4&gt;'PAINEL DE CONTROLE'!$D$6,0,IF(AC$4&gt;=('PAINEL DE CONTROLE'!$D$8),OFFSET(AC88,0,-$E88),0))</f>
        <v>0</v>
      </c>
      <c r="AD88" s="799">
        <f ca="1">IF(AD$4&gt;'PAINEL DE CONTROLE'!$D$6,0,IF(AD$4=('PAINEL DE CONTROLE'!$D$8+1),$C88*$D88,0))+IF(AD$4&gt;'PAINEL DE CONTROLE'!$D$6,0,IF(AD$4&gt;=('PAINEL DE CONTROLE'!$D$8),OFFSET(AD88,0,-$E88),0))</f>
        <v>97904.737699000005</v>
      </c>
      <c r="AE88" s="799">
        <f ca="1">IF(AE$4&gt;'PAINEL DE CONTROLE'!$D$6,0,IF(AE$4=('PAINEL DE CONTROLE'!$D$8+1),$C88*$D88,0))+IF(AE$4&gt;'PAINEL DE CONTROLE'!$D$6,0,IF(AE$4&gt;=('PAINEL DE CONTROLE'!$D$8),OFFSET(AE88,0,-$E88),0))</f>
        <v>0</v>
      </c>
      <c r="AF88" s="799">
        <f ca="1">IF(AF$4&gt;'PAINEL DE CONTROLE'!$D$6,0,IF(AF$4=('PAINEL DE CONTROLE'!$D$8+1),$C88*$D88,0))+IF(AF$4&gt;'PAINEL DE CONTROLE'!$D$6,0,IF(AF$4&gt;=('PAINEL DE CONTROLE'!$D$8),OFFSET(AF88,0,-$E88),0))</f>
        <v>0</v>
      </c>
      <c r="AG88" s="799">
        <f ca="1">IF(AG$4&gt;'PAINEL DE CONTROLE'!$D$6,0,IF(AG$4=('PAINEL DE CONTROLE'!$D$8+1),$C88*$D88,0))+IF(AG$4&gt;'PAINEL DE CONTROLE'!$D$6,0,IF(AG$4&gt;=('PAINEL DE CONTROLE'!$D$8),OFFSET(AG88,0,-$E88),0))</f>
        <v>97904.737699000005</v>
      </c>
      <c r="AH88" s="799">
        <f ca="1">IF(AH$4&gt;'PAINEL DE CONTROLE'!$D$6,0,IF(AH$4=('PAINEL DE CONTROLE'!$D$8+1),$C88*$D88,0))+IF(AH$4&gt;'PAINEL DE CONTROLE'!$D$6,0,IF(AH$4&gt;=('PAINEL DE CONTROLE'!$D$8),OFFSET(AH88,0,-$E88),0))</f>
        <v>0</v>
      </c>
      <c r="AI88" s="799">
        <f ca="1">IF(AI$4&gt;'PAINEL DE CONTROLE'!$D$6,0,IF(AI$4=('PAINEL DE CONTROLE'!$D$8+1),$C88*$D88,0))+IF(AI$4&gt;'PAINEL DE CONTROLE'!$D$6,0,IF(AI$4&gt;=('PAINEL DE CONTROLE'!$D$8),OFFSET(AI88,0,-$E88),0))</f>
        <v>0</v>
      </c>
      <c r="AJ88" s="799">
        <f ca="1">IF(AJ$4&gt;'PAINEL DE CONTROLE'!$D$6,0,IF(AJ$4=('PAINEL DE CONTROLE'!$D$8+1),$C88*$D88,0))+IF(AJ$4&gt;'PAINEL DE CONTROLE'!$D$6,0,IF(AJ$4&gt;=('PAINEL DE CONTROLE'!$D$8),OFFSET(AJ88,0,-$E88),0))</f>
        <v>97904.737699000005</v>
      </c>
      <c r="AK88" s="799">
        <f ca="1">IF(AK$4&gt;'PAINEL DE CONTROLE'!$D$6,0,IF(AK$4=('PAINEL DE CONTROLE'!$D$8+1),$C88*$D88,0))+IF(AK$4&gt;'PAINEL DE CONTROLE'!$D$6,0,IF(AK$4&gt;=('PAINEL DE CONTROLE'!$D$8),OFFSET(AK88,0,-$E88),0))</f>
        <v>0</v>
      </c>
      <c r="AL88" s="799">
        <f ca="1">IF(AL$4&gt;'PAINEL DE CONTROLE'!$D$6,0,IF(AL$4=('PAINEL DE CONTROLE'!$D$8+1),$C88*$D88,0))+IF(AL$4&gt;'PAINEL DE CONTROLE'!$D$6,0,IF(AL$4&gt;=('PAINEL DE CONTROLE'!$D$8),OFFSET(AL88,0,-$E88),0))</f>
        <v>0</v>
      </c>
      <c r="AM88" s="799">
        <f ca="1">IF(AM$4&gt;'PAINEL DE CONTROLE'!$D$6,0,IF(AM$4=('PAINEL DE CONTROLE'!$D$8+1),$C88*$D88,0))+IF(AM$4&gt;'PAINEL DE CONTROLE'!$D$6,0,IF(AM$4&gt;=('PAINEL DE CONTROLE'!$D$8),OFFSET(AM88,0,-$E88),0))</f>
        <v>0</v>
      </c>
      <c r="AN88" s="799">
        <f ca="1">IF(AN$4&gt;'PAINEL DE CONTROLE'!$D$6,0,IF(AN$4=('PAINEL DE CONTROLE'!$D$8+1),$C88*$D88,0))+IF(AN$4&gt;'PAINEL DE CONTROLE'!$D$6,0,IF(AN$4&gt;=('PAINEL DE CONTROLE'!$D$8),OFFSET(AN88,0,-$E88),0))</f>
        <v>0</v>
      </c>
      <c r="AO88" s="799">
        <f ca="1">IF(AO$4&gt;'PAINEL DE CONTROLE'!$D$6,0,IF(AO$4=('PAINEL DE CONTROLE'!$D$8+1),$C88*$D88,0))+IF(AO$4&gt;'PAINEL DE CONTROLE'!$D$6,0,IF(AO$4&gt;=('PAINEL DE CONTROLE'!$D$8),OFFSET(AO88,0,-$E88),0))</f>
        <v>0</v>
      </c>
      <c r="AP88" s="799">
        <f ca="1">IF(AP$4&gt;'PAINEL DE CONTROLE'!$D$6,0,IF(AP$4=('PAINEL DE CONTROLE'!$D$8+1),$C88*$D88,0))+IF(AP$4&gt;'PAINEL DE CONTROLE'!$D$6,0,IF(AP$4&gt;=('PAINEL DE CONTROLE'!$D$8),OFFSET(AP88,0,-$E88),0))</f>
        <v>0</v>
      </c>
      <c r="AQ88" s="799">
        <f ca="1">IF(AQ$4&gt;'PAINEL DE CONTROLE'!$D$6,0,IF(AQ$4=('PAINEL DE CONTROLE'!$D$8+1),$C88*$D88,0))+IF(AQ$4&gt;'PAINEL DE CONTROLE'!$D$6,0,IF(AQ$4&gt;=('PAINEL DE CONTROLE'!$D$8),OFFSET(AQ88,0,-$E88),0))</f>
        <v>0</v>
      </c>
      <c r="AR88" s="799">
        <f ca="1">IF(AR$4&gt;'PAINEL DE CONTROLE'!$D$6,0,IF(AR$4=('PAINEL DE CONTROLE'!$D$8+1),$C88*$D88,0))+IF(AR$4&gt;'PAINEL DE CONTROLE'!$D$6,0,IF(AR$4&gt;=('PAINEL DE CONTROLE'!$D$8),OFFSET(AR88,0,-$E88),0))</f>
        <v>0</v>
      </c>
      <c r="AS88" s="799">
        <f ca="1">IF(AS$4&gt;'PAINEL DE CONTROLE'!$D$6,0,IF(AS$4=('PAINEL DE CONTROLE'!$D$8+1),$C88*$D88,0))+IF(AS$4&gt;'PAINEL DE CONTROLE'!$D$6,0,IF(AS$4&gt;=('PAINEL DE CONTROLE'!$D$8),OFFSET(AS88,0,-$E88),0))</f>
        <v>0</v>
      </c>
      <c r="AT88" s="799">
        <f ca="1">IF(AT$4&gt;'PAINEL DE CONTROLE'!$D$6,0,IF(AT$4=('PAINEL DE CONTROLE'!$D$8+1),$C88*$D88,0))+IF(AT$4&gt;'PAINEL DE CONTROLE'!$D$6,0,IF(AT$4&gt;=('PAINEL DE CONTROLE'!$D$8),OFFSET(AT88,0,-$E88),0))</f>
        <v>0</v>
      </c>
      <c r="AU88" s="799">
        <f ca="1">IF(AU$4&gt;'PAINEL DE CONTROLE'!$D$6,0,IF(AU$4=('PAINEL DE CONTROLE'!$D$8+1),$C88*$D88,0))+IF(AU$4&gt;'PAINEL DE CONTROLE'!$D$6,0,IF(AU$4&gt;=('PAINEL DE CONTROLE'!$D$8),OFFSET(AU88,0,-$E88),0))</f>
        <v>0</v>
      </c>
      <c r="AV88" s="797"/>
    </row>
    <row r="89" spans="1:131" x14ac:dyDescent="0.3">
      <c r="F89" s="796"/>
      <c r="G89" s="796"/>
      <c r="H89" s="796"/>
      <c r="I89" s="796"/>
      <c r="J89" s="796"/>
      <c r="K89" s="796"/>
      <c r="L89" s="796"/>
      <c r="M89" s="796"/>
      <c r="N89" s="796"/>
      <c r="O89" s="796"/>
      <c r="P89" s="796"/>
      <c r="Q89" s="796"/>
      <c r="R89" s="796"/>
      <c r="S89" s="796"/>
      <c r="T89" s="796"/>
      <c r="U89" s="796"/>
      <c r="V89" s="796"/>
      <c r="W89" s="796"/>
      <c r="X89" s="796"/>
      <c r="Y89" s="796"/>
      <c r="Z89" s="796"/>
      <c r="AA89" s="796"/>
      <c r="AB89" s="796"/>
      <c r="AC89" s="796"/>
      <c r="AD89" s="796"/>
      <c r="AE89" s="796"/>
      <c r="AF89" s="796"/>
      <c r="AG89" s="796"/>
      <c r="AH89" s="796"/>
      <c r="AI89" s="796"/>
      <c r="AJ89" s="796"/>
      <c r="AK89" s="796"/>
      <c r="AL89" s="796"/>
      <c r="AM89" s="796"/>
      <c r="AN89" s="796"/>
      <c r="AO89" s="796"/>
      <c r="AP89" s="796"/>
      <c r="AQ89" s="796"/>
      <c r="AR89" s="796"/>
      <c r="AS89" s="796"/>
      <c r="AT89" s="796"/>
      <c r="AU89" s="796"/>
      <c r="AV89" s="797"/>
      <c r="CN89" s="732"/>
      <c r="CO89" s="732"/>
      <c r="CP89" s="732"/>
      <c r="CQ89" s="732"/>
      <c r="CR89" s="732"/>
      <c r="CS89" s="732"/>
      <c r="CT89" s="732"/>
      <c r="CU89" s="732"/>
      <c r="CV89" s="732"/>
      <c r="CW89" s="732"/>
      <c r="CX89" s="732"/>
      <c r="CY89" s="732"/>
      <c r="CZ89" s="732"/>
      <c r="DA89" s="732"/>
      <c r="DB89" s="732"/>
      <c r="DC89" s="732"/>
      <c r="DD89" s="732"/>
      <c r="DE89" s="732"/>
      <c r="DF89" s="732"/>
      <c r="DG89" s="732"/>
      <c r="DH89" s="732"/>
      <c r="DI89" s="732"/>
      <c r="DJ89" s="732"/>
      <c r="DK89" s="732"/>
      <c r="DL89" s="732"/>
      <c r="DM89" s="732"/>
      <c r="DN89" s="732"/>
      <c r="DO89" s="732"/>
      <c r="DP89" s="732"/>
      <c r="DQ89" s="732"/>
      <c r="DR89" s="732"/>
      <c r="DS89" s="732"/>
      <c r="DT89" s="732"/>
      <c r="DU89" s="732"/>
      <c r="DV89" s="732"/>
      <c r="DW89" s="732"/>
      <c r="DX89" s="732"/>
      <c r="DY89" s="732"/>
      <c r="DZ89" s="732"/>
      <c r="EA89" s="732"/>
    </row>
    <row r="90" spans="1:131" x14ac:dyDescent="0.3">
      <c r="A90" s="733" t="s">
        <v>948</v>
      </c>
      <c r="B90" s="734" t="s">
        <v>1054</v>
      </c>
      <c r="C90" s="734"/>
      <c r="D90" s="734"/>
      <c r="E90" s="736">
        <f>SUM(G90:AU90)</f>
        <v>-11897391.857554393</v>
      </c>
      <c r="F90" s="800"/>
      <c r="G90" s="753">
        <f t="shared" ref="G90:AR90" si="14">-SUM(G95:G99)</f>
        <v>0</v>
      </c>
      <c r="H90" s="753">
        <f t="shared" si="14"/>
        <v>0</v>
      </c>
      <c r="I90" s="753">
        <f t="shared" si="14"/>
        <v>-396579.72858514648</v>
      </c>
      <c r="J90" s="753">
        <f t="shared" si="14"/>
        <v>-396579.72858514648</v>
      </c>
      <c r="K90" s="753">
        <f t="shared" si="14"/>
        <v>-396579.72858514648</v>
      </c>
      <c r="L90" s="753">
        <f t="shared" si="14"/>
        <v>-396579.72858514648</v>
      </c>
      <c r="M90" s="753">
        <f t="shared" si="14"/>
        <v>-396579.72858514648</v>
      </c>
      <c r="N90" s="753">
        <f t="shared" si="14"/>
        <v>-396579.72858514648</v>
      </c>
      <c r="O90" s="753">
        <f t="shared" si="14"/>
        <v>-396579.72858514648</v>
      </c>
      <c r="P90" s="753">
        <f t="shared" si="14"/>
        <v>-396579.72858514648</v>
      </c>
      <c r="Q90" s="753">
        <f t="shared" si="14"/>
        <v>-396579.72858514648</v>
      </c>
      <c r="R90" s="753">
        <f t="shared" si="14"/>
        <v>-396579.72858514648</v>
      </c>
      <c r="S90" s="753">
        <f t="shared" si="14"/>
        <v>-396579.72858514648</v>
      </c>
      <c r="T90" s="753">
        <f t="shared" si="14"/>
        <v>-396579.72858514648</v>
      </c>
      <c r="U90" s="753">
        <f t="shared" si="14"/>
        <v>-396579.72858514648</v>
      </c>
      <c r="V90" s="753">
        <f t="shared" si="14"/>
        <v>-396579.72858514648</v>
      </c>
      <c r="W90" s="753">
        <f t="shared" si="14"/>
        <v>-396579.72858514648</v>
      </c>
      <c r="X90" s="753">
        <f t="shared" si="14"/>
        <v>-396579.72858514648</v>
      </c>
      <c r="Y90" s="753">
        <f t="shared" si="14"/>
        <v>-396579.72858514648</v>
      </c>
      <c r="Z90" s="753">
        <f t="shared" si="14"/>
        <v>-396579.72858514648</v>
      </c>
      <c r="AA90" s="753">
        <f t="shared" si="14"/>
        <v>-396579.72858514648</v>
      </c>
      <c r="AB90" s="753">
        <f t="shared" si="14"/>
        <v>-396579.72858514648</v>
      </c>
      <c r="AC90" s="753">
        <f t="shared" si="14"/>
        <v>-396579.72858514648</v>
      </c>
      <c r="AD90" s="753">
        <f t="shared" si="14"/>
        <v>-396579.72858514648</v>
      </c>
      <c r="AE90" s="753">
        <f t="shared" si="14"/>
        <v>-396579.72858514648</v>
      </c>
      <c r="AF90" s="753">
        <f t="shared" si="14"/>
        <v>-396579.72858514648</v>
      </c>
      <c r="AG90" s="753">
        <f t="shared" si="14"/>
        <v>-396579.72858514648</v>
      </c>
      <c r="AH90" s="753">
        <f t="shared" si="14"/>
        <v>-396579.72858514648</v>
      </c>
      <c r="AI90" s="753">
        <f t="shared" si="14"/>
        <v>-396579.72858514648</v>
      </c>
      <c r="AJ90" s="753">
        <f t="shared" si="14"/>
        <v>-396579.72858514648</v>
      </c>
      <c r="AK90" s="753">
        <f t="shared" si="14"/>
        <v>-396579.72858514648</v>
      </c>
      <c r="AL90" s="753">
        <f t="shared" si="14"/>
        <v>-396579.72858514648</v>
      </c>
      <c r="AM90" s="753">
        <f t="shared" si="14"/>
        <v>0</v>
      </c>
      <c r="AN90" s="753">
        <f t="shared" si="14"/>
        <v>0</v>
      </c>
      <c r="AO90" s="753">
        <f t="shared" si="14"/>
        <v>0</v>
      </c>
      <c r="AP90" s="753">
        <f t="shared" si="14"/>
        <v>0</v>
      </c>
      <c r="AQ90" s="753">
        <f t="shared" si="14"/>
        <v>0</v>
      </c>
      <c r="AR90" s="753">
        <f t="shared" si="14"/>
        <v>0</v>
      </c>
      <c r="AS90" s="753">
        <f t="shared" ref="AS90:AU90" si="15">-SUM(AS95:AS99)</f>
        <v>0</v>
      </c>
      <c r="AT90" s="753">
        <f t="shared" si="15"/>
        <v>0</v>
      </c>
      <c r="AU90" s="753">
        <f t="shared" si="15"/>
        <v>0</v>
      </c>
      <c r="AV90" s="797"/>
      <c r="CN90" s="732"/>
      <c r="CO90" s="732"/>
      <c r="CP90" s="732"/>
      <c r="CQ90" s="732"/>
      <c r="CR90" s="732"/>
      <c r="CS90" s="732"/>
      <c r="CT90" s="732"/>
      <c r="CU90" s="732"/>
      <c r="CV90" s="732"/>
      <c r="CW90" s="732"/>
      <c r="CX90" s="732"/>
      <c r="CY90" s="732"/>
      <c r="CZ90" s="732"/>
      <c r="DA90" s="732"/>
      <c r="DB90" s="732"/>
      <c r="DC90" s="732"/>
      <c r="DD90" s="732"/>
      <c r="DE90" s="732"/>
      <c r="DF90" s="732"/>
      <c r="DG90" s="732"/>
      <c r="DH90" s="732"/>
      <c r="DI90" s="732"/>
      <c r="DJ90" s="732"/>
      <c r="DK90" s="732"/>
      <c r="DL90" s="732"/>
      <c r="DM90" s="732"/>
      <c r="DN90" s="732"/>
      <c r="DO90" s="732"/>
      <c r="DP90" s="732"/>
      <c r="DQ90" s="732"/>
      <c r="DR90" s="732"/>
      <c r="DS90" s="732"/>
      <c r="DT90" s="732"/>
      <c r="DU90" s="732"/>
      <c r="DV90" s="732"/>
      <c r="DW90" s="732"/>
      <c r="DX90" s="732"/>
      <c r="DY90" s="732"/>
      <c r="DZ90" s="732"/>
      <c r="EA90" s="732"/>
    </row>
    <row r="91" spans="1:131" x14ac:dyDescent="0.3">
      <c r="F91" s="796"/>
      <c r="G91" s="796"/>
      <c r="H91" s="796"/>
      <c r="I91" s="796"/>
      <c r="J91" s="796"/>
      <c r="K91" s="796"/>
      <c r="L91" s="796"/>
      <c r="M91" s="796"/>
      <c r="N91" s="796"/>
      <c r="O91" s="796"/>
      <c r="P91" s="796"/>
      <c r="Q91" s="796"/>
      <c r="R91" s="796"/>
      <c r="S91" s="796"/>
      <c r="T91" s="796"/>
      <c r="U91" s="796"/>
      <c r="V91" s="796"/>
      <c r="W91" s="796"/>
      <c r="X91" s="796"/>
      <c r="Y91" s="796"/>
      <c r="Z91" s="796"/>
      <c r="AA91" s="796"/>
      <c r="AB91" s="796"/>
      <c r="AC91" s="796"/>
      <c r="AD91" s="796"/>
      <c r="AE91" s="796"/>
      <c r="AF91" s="796"/>
      <c r="AG91" s="796"/>
      <c r="AH91" s="796"/>
      <c r="AI91" s="796"/>
      <c r="AJ91" s="796"/>
      <c r="AK91" s="796"/>
      <c r="AL91" s="796"/>
      <c r="AM91" s="796"/>
      <c r="AN91" s="796"/>
      <c r="AO91" s="796"/>
      <c r="AP91" s="796"/>
      <c r="AQ91" s="796"/>
      <c r="AR91" s="796"/>
      <c r="AS91" s="796"/>
      <c r="AT91" s="796"/>
      <c r="AU91" s="796"/>
      <c r="AV91" s="797"/>
      <c r="CN91" s="732"/>
      <c r="CO91" s="732"/>
      <c r="CP91" s="732"/>
      <c r="CQ91" s="732"/>
      <c r="CR91" s="732"/>
      <c r="CS91" s="732"/>
      <c r="CT91" s="732"/>
      <c r="CU91" s="732"/>
      <c r="CV91" s="732"/>
      <c r="CW91" s="732"/>
      <c r="CX91" s="732"/>
      <c r="CY91" s="732"/>
      <c r="CZ91" s="732"/>
      <c r="DA91" s="732"/>
      <c r="DB91" s="732"/>
      <c r="DC91" s="732"/>
      <c r="DD91" s="732"/>
      <c r="DE91" s="732"/>
      <c r="DF91" s="732"/>
      <c r="DG91" s="732"/>
      <c r="DH91" s="732"/>
      <c r="DI91" s="732"/>
      <c r="DJ91" s="732"/>
      <c r="DK91" s="732"/>
      <c r="DL91" s="732"/>
      <c r="DM91" s="732"/>
      <c r="DN91" s="732"/>
      <c r="DO91" s="732"/>
      <c r="DP91" s="732"/>
      <c r="DQ91" s="732"/>
      <c r="DR91" s="732"/>
      <c r="DS91" s="732"/>
      <c r="DT91" s="732"/>
      <c r="DU91" s="732"/>
      <c r="DV91" s="732"/>
      <c r="DW91" s="732"/>
      <c r="DX91" s="732"/>
      <c r="DY91" s="732"/>
      <c r="DZ91" s="732"/>
      <c r="EA91" s="732"/>
    </row>
    <row r="92" spans="1:131" x14ac:dyDescent="0.3">
      <c r="B92" s="199" t="s">
        <v>1055</v>
      </c>
      <c r="F92" s="796"/>
      <c r="G92" s="744">
        <f>'RECEITA UMF 2'!G20</f>
        <v>0</v>
      </c>
      <c r="H92" s="744">
        <f>'RECEITA UMF 2'!H20</f>
        <v>0</v>
      </c>
      <c r="I92" s="744">
        <f>'RECEITA UMF 2'!I20</f>
        <v>40467.319243382299</v>
      </c>
      <c r="J92" s="744">
        <f>'RECEITA UMF 2'!J20</f>
        <v>40467.319243382299</v>
      </c>
      <c r="K92" s="744">
        <f>'RECEITA UMF 2'!K20</f>
        <v>40467.319243382299</v>
      </c>
      <c r="L92" s="744">
        <f>'RECEITA UMF 2'!L20</f>
        <v>40467.319243382299</v>
      </c>
      <c r="M92" s="744">
        <f>'RECEITA UMF 2'!M20</f>
        <v>40467.319243382299</v>
      </c>
      <c r="N92" s="744">
        <f>'RECEITA UMF 2'!N20</f>
        <v>40467.319243382299</v>
      </c>
      <c r="O92" s="744">
        <f>'RECEITA UMF 2'!O20</f>
        <v>40467.319243382299</v>
      </c>
      <c r="P92" s="744">
        <f>'RECEITA UMF 2'!P20</f>
        <v>40467.319243382299</v>
      </c>
      <c r="Q92" s="744">
        <f>'RECEITA UMF 2'!Q20</f>
        <v>40467.319243382299</v>
      </c>
      <c r="R92" s="744">
        <f>'RECEITA UMF 2'!R20</f>
        <v>40467.319243382299</v>
      </c>
      <c r="S92" s="744">
        <f>'RECEITA UMF 2'!S20</f>
        <v>40467.319243382299</v>
      </c>
      <c r="T92" s="744">
        <f>'RECEITA UMF 2'!T20</f>
        <v>40467.319243382299</v>
      </c>
      <c r="U92" s="744">
        <f>'RECEITA UMF 2'!U20</f>
        <v>40467.319243382299</v>
      </c>
      <c r="V92" s="744">
        <f>'RECEITA UMF 2'!V20</f>
        <v>40467.319243382299</v>
      </c>
      <c r="W92" s="744">
        <f>'RECEITA UMF 2'!W20</f>
        <v>40467.319243382299</v>
      </c>
      <c r="X92" s="744">
        <f>'RECEITA UMF 2'!X20</f>
        <v>40467.319243382299</v>
      </c>
      <c r="Y92" s="744">
        <f>'RECEITA UMF 2'!Y20</f>
        <v>40467.319243382299</v>
      </c>
      <c r="Z92" s="744">
        <f>'RECEITA UMF 2'!Z20</f>
        <v>40467.319243382299</v>
      </c>
      <c r="AA92" s="744">
        <f>'RECEITA UMF 2'!AA20</f>
        <v>40467.319243382299</v>
      </c>
      <c r="AB92" s="744">
        <f>'RECEITA UMF 2'!AB20</f>
        <v>40467.319243382299</v>
      </c>
      <c r="AC92" s="744">
        <f>'RECEITA UMF 2'!AC20</f>
        <v>40467.319243382299</v>
      </c>
      <c r="AD92" s="744">
        <f>'RECEITA UMF 2'!AD20</f>
        <v>40467.319243382299</v>
      </c>
      <c r="AE92" s="744">
        <f>'RECEITA UMF 2'!AE20</f>
        <v>40467.319243382299</v>
      </c>
      <c r="AF92" s="744">
        <f>'RECEITA UMF 2'!AF20</f>
        <v>40467.319243382299</v>
      </c>
      <c r="AG92" s="744">
        <f>'RECEITA UMF 2'!AG20</f>
        <v>40467.319243382299</v>
      </c>
      <c r="AH92" s="744">
        <f>'RECEITA UMF 2'!AH20</f>
        <v>40467.319243382299</v>
      </c>
      <c r="AI92" s="744">
        <f>'RECEITA UMF 2'!AI20</f>
        <v>40467.319243382299</v>
      </c>
      <c r="AJ92" s="744">
        <f>'RECEITA UMF 2'!AJ20</f>
        <v>40467.319243382299</v>
      </c>
      <c r="AK92" s="744">
        <f>'RECEITA UMF 2'!AK20</f>
        <v>40467.319243382299</v>
      </c>
      <c r="AL92" s="744">
        <f>'RECEITA UMF 2'!AL20</f>
        <v>40467.319243382299</v>
      </c>
      <c r="AM92" s="744">
        <f>'RECEITA UMF 2'!AM20</f>
        <v>0</v>
      </c>
      <c r="AN92" s="744">
        <f>'RECEITA UMF 2'!AN20</f>
        <v>0</v>
      </c>
      <c r="AO92" s="744">
        <f>'RECEITA UMF 2'!AO20</f>
        <v>0</v>
      </c>
      <c r="AP92" s="744">
        <f>'RECEITA UMF 2'!AP20</f>
        <v>0</v>
      </c>
      <c r="AQ92" s="744">
        <f>'RECEITA UMF 2'!AQ20</f>
        <v>0</v>
      </c>
      <c r="AR92" s="744">
        <f>'RECEITA UMF 2'!AR20</f>
        <v>0</v>
      </c>
      <c r="AS92" s="744">
        <f>'RECEITA UMF 2'!AS20</f>
        <v>0</v>
      </c>
      <c r="AT92" s="744">
        <f>'RECEITA UMF 2'!AT20</f>
        <v>0</v>
      </c>
      <c r="AU92" s="744">
        <f>'RECEITA UMF 2'!AU20</f>
        <v>0</v>
      </c>
      <c r="AV92" s="797"/>
    </row>
    <row r="93" spans="1:131" x14ac:dyDescent="0.3">
      <c r="B93" s="199" t="s">
        <v>1056</v>
      </c>
      <c r="F93" s="796"/>
      <c r="G93" s="744">
        <f>'RECEITA UMF 2'!G47</f>
        <v>0</v>
      </c>
      <c r="H93" s="744">
        <f>'RECEITA UMF 2'!H47</f>
        <v>0</v>
      </c>
      <c r="I93" s="744">
        <f>'RECEITA UMF 2'!I47</f>
        <v>9914.4932146286628</v>
      </c>
      <c r="J93" s="744">
        <f>'RECEITA UMF 2'!J47</f>
        <v>9914.4932146286628</v>
      </c>
      <c r="K93" s="744">
        <f>'RECEITA UMF 2'!K47</f>
        <v>9914.4932146286628</v>
      </c>
      <c r="L93" s="744">
        <f>'RECEITA UMF 2'!L47</f>
        <v>9914.4932146286628</v>
      </c>
      <c r="M93" s="744">
        <f>'RECEITA UMF 2'!M47</f>
        <v>9914.4932146286628</v>
      </c>
      <c r="N93" s="744">
        <f>'RECEITA UMF 2'!N47</f>
        <v>9914.4932146286628</v>
      </c>
      <c r="O93" s="744">
        <f>'RECEITA UMF 2'!O47</f>
        <v>9914.4932146286628</v>
      </c>
      <c r="P93" s="744">
        <f>'RECEITA UMF 2'!P47</f>
        <v>9914.4932146286628</v>
      </c>
      <c r="Q93" s="744">
        <f>'RECEITA UMF 2'!Q47</f>
        <v>9914.4932146286628</v>
      </c>
      <c r="R93" s="744">
        <f>'RECEITA UMF 2'!R47</f>
        <v>9914.4932146286628</v>
      </c>
      <c r="S93" s="744">
        <f>'RECEITA UMF 2'!S47</f>
        <v>9914.4932146286628</v>
      </c>
      <c r="T93" s="744">
        <f>'RECEITA UMF 2'!T47</f>
        <v>9914.4932146286628</v>
      </c>
      <c r="U93" s="744">
        <f>'RECEITA UMF 2'!U47</f>
        <v>9914.4932146286628</v>
      </c>
      <c r="V93" s="744">
        <f>'RECEITA UMF 2'!V47</f>
        <v>9914.4932146286628</v>
      </c>
      <c r="W93" s="744">
        <f>'RECEITA UMF 2'!W47</f>
        <v>9914.4932146286628</v>
      </c>
      <c r="X93" s="744">
        <f>'RECEITA UMF 2'!X47</f>
        <v>9914.4932146286628</v>
      </c>
      <c r="Y93" s="744">
        <f>'RECEITA UMF 2'!Y47</f>
        <v>9914.4932146286628</v>
      </c>
      <c r="Z93" s="744">
        <f>'RECEITA UMF 2'!Z47</f>
        <v>9914.4932146286628</v>
      </c>
      <c r="AA93" s="744">
        <f>'RECEITA UMF 2'!AA47</f>
        <v>9914.4932146286628</v>
      </c>
      <c r="AB93" s="744">
        <f>'RECEITA UMF 2'!AB47</f>
        <v>9914.4932146286628</v>
      </c>
      <c r="AC93" s="744">
        <f>'RECEITA UMF 2'!AC47</f>
        <v>9914.4932146286628</v>
      </c>
      <c r="AD93" s="744">
        <f>'RECEITA UMF 2'!AD47</f>
        <v>9914.4932146286628</v>
      </c>
      <c r="AE93" s="744">
        <f>'RECEITA UMF 2'!AE47</f>
        <v>9914.4932146286628</v>
      </c>
      <c r="AF93" s="744">
        <f>'RECEITA UMF 2'!AF47</f>
        <v>9914.4932146286628</v>
      </c>
      <c r="AG93" s="744">
        <f>'RECEITA UMF 2'!AG47</f>
        <v>9914.4932146286628</v>
      </c>
      <c r="AH93" s="744">
        <f>'RECEITA UMF 2'!AH47</f>
        <v>9914.4932146286628</v>
      </c>
      <c r="AI93" s="744">
        <f>'RECEITA UMF 2'!AI47</f>
        <v>9914.4932146286628</v>
      </c>
      <c r="AJ93" s="744">
        <f>'RECEITA UMF 2'!AJ47</f>
        <v>9914.4932146286628</v>
      </c>
      <c r="AK93" s="744">
        <f>'RECEITA UMF 2'!AK47</f>
        <v>9914.4932146286628</v>
      </c>
      <c r="AL93" s="744">
        <f>'RECEITA UMF 2'!AL47</f>
        <v>9914.4932146286628</v>
      </c>
      <c r="AM93" s="744">
        <f>'RECEITA UMF 2'!AM47</f>
        <v>0</v>
      </c>
      <c r="AN93" s="744">
        <f>'RECEITA UMF 2'!AN47</f>
        <v>0</v>
      </c>
      <c r="AO93" s="744">
        <f>'RECEITA UMF 2'!AO47</f>
        <v>0</v>
      </c>
      <c r="AP93" s="744">
        <f>'RECEITA UMF 2'!AP47</f>
        <v>0</v>
      </c>
      <c r="AQ93" s="744">
        <f>'RECEITA UMF 2'!AQ47</f>
        <v>0</v>
      </c>
      <c r="AR93" s="744">
        <f>'RECEITA UMF 2'!AR47</f>
        <v>0</v>
      </c>
      <c r="AS93" s="744">
        <f>'RECEITA UMF 2'!AS47</f>
        <v>0</v>
      </c>
      <c r="AT93" s="744">
        <f>'RECEITA UMF 2'!AT47</f>
        <v>0</v>
      </c>
      <c r="AU93" s="744">
        <f>'RECEITA UMF 2'!AU47</f>
        <v>0</v>
      </c>
      <c r="AV93" s="797"/>
    </row>
    <row r="94" spans="1:131" x14ac:dyDescent="0.3">
      <c r="F94" s="796"/>
      <c r="G94" s="796"/>
      <c r="H94" s="796"/>
      <c r="I94" s="796"/>
      <c r="J94" s="796"/>
      <c r="K94" s="796"/>
      <c r="L94" s="796"/>
      <c r="M94" s="796"/>
      <c r="N94" s="796"/>
      <c r="O94" s="796"/>
      <c r="P94" s="796"/>
      <c r="Q94" s="796"/>
      <c r="R94" s="796"/>
      <c r="S94" s="796"/>
      <c r="T94" s="796"/>
      <c r="U94" s="796"/>
      <c r="V94" s="796"/>
      <c r="W94" s="796"/>
      <c r="X94" s="796"/>
      <c r="Y94" s="796"/>
      <c r="Z94" s="796"/>
      <c r="AA94" s="796"/>
      <c r="AB94" s="796"/>
      <c r="AC94" s="796"/>
      <c r="AD94" s="796"/>
      <c r="AE94" s="796"/>
      <c r="AF94" s="796"/>
      <c r="AG94" s="796"/>
      <c r="AH94" s="796"/>
      <c r="AI94" s="796"/>
      <c r="AJ94" s="796"/>
      <c r="AK94" s="796"/>
      <c r="AL94" s="796"/>
      <c r="AM94" s="796"/>
      <c r="AN94" s="796"/>
      <c r="AO94" s="796"/>
      <c r="AP94" s="796"/>
      <c r="AQ94" s="796"/>
      <c r="AR94" s="796"/>
      <c r="AS94" s="796"/>
      <c r="AT94" s="796"/>
      <c r="AU94" s="796"/>
      <c r="AV94" s="797"/>
      <c r="CN94" s="732"/>
      <c r="CO94" s="732"/>
      <c r="CP94" s="732"/>
      <c r="CQ94" s="732"/>
      <c r="CR94" s="732"/>
      <c r="CS94" s="732"/>
      <c r="CT94" s="732"/>
      <c r="CU94" s="732"/>
      <c r="CV94" s="732"/>
      <c r="CW94" s="732"/>
      <c r="CX94" s="732"/>
      <c r="CY94" s="732"/>
      <c r="CZ94" s="732"/>
      <c r="DA94" s="732"/>
      <c r="DB94" s="732"/>
      <c r="DC94" s="732"/>
      <c r="DD94" s="732"/>
      <c r="DE94" s="732"/>
      <c r="DF94" s="732"/>
      <c r="DG94" s="732"/>
      <c r="DH94" s="732"/>
      <c r="DI94" s="732"/>
      <c r="DJ94" s="732"/>
      <c r="DK94" s="732"/>
      <c r="DL94" s="732"/>
      <c r="DM94" s="732"/>
      <c r="DN94" s="732"/>
      <c r="DO94" s="732"/>
      <c r="DP94" s="732"/>
      <c r="DQ94" s="732"/>
      <c r="DR94" s="732"/>
      <c r="DS94" s="732"/>
      <c r="DT94" s="732"/>
      <c r="DU94" s="732"/>
      <c r="DV94" s="732"/>
      <c r="DW94" s="732"/>
      <c r="DX94" s="732"/>
      <c r="DY94" s="732"/>
      <c r="DZ94" s="732"/>
      <c r="EA94" s="732"/>
    </row>
    <row r="95" spans="1:131" x14ac:dyDescent="0.3">
      <c r="B95" t="s">
        <v>240</v>
      </c>
      <c r="C95" s="803">
        <f>SUMIF('PAINEL DE CONTROLE'!$J$147:$S$147,$D$2,'PAINEL DE CONTROLE'!$J$153:$S$153)</f>
        <v>40</v>
      </c>
      <c r="F95" s="796"/>
      <c r="G95" s="796">
        <f>IF(G$4&gt;'PAINEL DE CONTROLE'!$D$6,0,IF(G$4&lt;='PAINEL DE CONTROLE'!$D$8,0,$C95*G$93))</f>
        <v>0</v>
      </c>
      <c r="H95" s="796">
        <f>IF(H$4&gt;'PAINEL DE CONTROLE'!$D$6,0,IF(H$4&lt;='PAINEL DE CONTROLE'!$D$8,0,$C95*H$93))</f>
        <v>0</v>
      </c>
      <c r="I95" s="796">
        <f>IF(I$4&gt;'PAINEL DE CONTROLE'!$D$6,0,IF(I$4&lt;='PAINEL DE CONTROLE'!$D$8,0,$C95*I$93))</f>
        <v>396579.72858514648</v>
      </c>
      <c r="J95" s="796">
        <f>IF(J$4&gt;'PAINEL DE CONTROLE'!$D$6,0,IF(J$4&lt;='PAINEL DE CONTROLE'!$D$8,0,$C95*J$93))</f>
        <v>396579.72858514648</v>
      </c>
      <c r="K95" s="796">
        <f>IF(K$4&gt;'PAINEL DE CONTROLE'!$D$6,0,IF(K$4&lt;='PAINEL DE CONTROLE'!$D$8,0,$C95*K$93))</f>
        <v>396579.72858514648</v>
      </c>
      <c r="L95" s="796">
        <f>IF(L$4&gt;'PAINEL DE CONTROLE'!$D$6,0,IF(L$4&lt;='PAINEL DE CONTROLE'!$D$8,0,$C95*L$93))</f>
        <v>396579.72858514648</v>
      </c>
      <c r="M95" s="796">
        <f>IF(M$4&gt;'PAINEL DE CONTROLE'!$D$6,0,IF(M$4&lt;='PAINEL DE CONTROLE'!$D$8,0,$C95*M$93))</f>
        <v>396579.72858514648</v>
      </c>
      <c r="N95" s="796">
        <f>IF(N$4&gt;'PAINEL DE CONTROLE'!$D$6,0,IF(N$4&lt;='PAINEL DE CONTROLE'!$D$8,0,$C95*N$93))</f>
        <v>396579.72858514648</v>
      </c>
      <c r="O95" s="796">
        <f>IF(O$4&gt;'PAINEL DE CONTROLE'!$D$6,0,IF(O$4&lt;='PAINEL DE CONTROLE'!$D$8,0,$C95*O$93))</f>
        <v>396579.72858514648</v>
      </c>
      <c r="P95" s="796">
        <f>IF(P$4&gt;'PAINEL DE CONTROLE'!$D$6,0,IF(P$4&lt;='PAINEL DE CONTROLE'!$D$8,0,$C95*P$93))</f>
        <v>396579.72858514648</v>
      </c>
      <c r="Q95" s="796">
        <f>IF(Q$4&gt;'PAINEL DE CONTROLE'!$D$6,0,IF(Q$4&lt;='PAINEL DE CONTROLE'!$D$8,0,$C95*Q$93))</f>
        <v>396579.72858514648</v>
      </c>
      <c r="R95" s="796">
        <f>IF(R$4&gt;'PAINEL DE CONTROLE'!$D$6,0,IF(R$4&lt;='PAINEL DE CONTROLE'!$D$8,0,$C95*R$93))</f>
        <v>396579.72858514648</v>
      </c>
      <c r="S95" s="796">
        <f>IF(S$4&gt;'PAINEL DE CONTROLE'!$D$6,0,IF(S$4&lt;='PAINEL DE CONTROLE'!$D$8,0,$C95*S$93))</f>
        <v>396579.72858514648</v>
      </c>
      <c r="T95" s="796">
        <f>IF(T$4&gt;'PAINEL DE CONTROLE'!$D$6,0,IF(T$4&lt;='PAINEL DE CONTROLE'!$D$8,0,$C95*T$93))</f>
        <v>396579.72858514648</v>
      </c>
      <c r="U95" s="796">
        <f>IF(U$4&gt;'PAINEL DE CONTROLE'!$D$6,0,IF(U$4&lt;='PAINEL DE CONTROLE'!$D$8,0,$C95*U$93))</f>
        <v>396579.72858514648</v>
      </c>
      <c r="V95" s="796">
        <f>IF(V$4&gt;'PAINEL DE CONTROLE'!$D$6,0,IF(V$4&lt;='PAINEL DE CONTROLE'!$D$8,0,$C95*V$93))</f>
        <v>396579.72858514648</v>
      </c>
      <c r="W95" s="796">
        <f>IF(W$4&gt;'PAINEL DE CONTROLE'!$D$6,0,IF(W$4&lt;='PAINEL DE CONTROLE'!$D$8,0,$C95*W$93))</f>
        <v>396579.72858514648</v>
      </c>
      <c r="X95" s="796">
        <f>IF(X$4&gt;'PAINEL DE CONTROLE'!$D$6,0,IF(X$4&lt;='PAINEL DE CONTROLE'!$D$8,0,$C95*X$93))</f>
        <v>396579.72858514648</v>
      </c>
      <c r="Y95" s="796">
        <f>IF(Y$4&gt;'PAINEL DE CONTROLE'!$D$6,0,IF(Y$4&lt;='PAINEL DE CONTROLE'!$D$8,0,$C95*Y$93))</f>
        <v>396579.72858514648</v>
      </c>
      <c r="Z95" s="796">
        <f>IF(Z$4&gt;'PAINEL DE CONTROLE'!$D$6,0,IF(Z$4&lt;='PAINEL DE CONTROLE'!$D$8,0,$C95*Z$93))</f>
        <v>396579.72858514648</v>
      </c>
      <c r="AA95" s="796">
        <f>IF(AA$4&gt;'PAINEL DE CONTROLE'!$D$6,0,IF(AA$4&lt;='PAINEL DE CONTROLE'!$D$8,0,$C95*AA$93))</f>
        <v>396579.72858514648</v>
      </c>
      <c r="AB95" s="796">
        <f>IF(AB$4&gt;'PAINEL DE CONTROLE'!$D$6,0,IF(AB$4&lt;='PAINEL DE CONTROLE'!$D$8,0,$C95*AB$93))</f>
        <v>396579.72858514648</v>
      </c>
      <c r="AC95" s="796">
        <f>IF(AC$4&gt;'PAINEL DE CONTROLE'!$D$6,0,IF(AC$4&lt;='PAINEL DE CONTROLE'!$D$8,0,$C95*AC$93))</f>
        <v>396579.72858514648</v>
      </c>
      <c r="AD95" s="796">
        <f>IF(AD$4&gt;'PAINEL DE CONTROLE'!$D$6,0,IF(AD$4&lt;='PAINEL DE CONTROLE'!$D$8,0,$C95*AD$93))</f>
        <v>396579.72858514648</v>
      </c>
      <c r="AE95" s="796">
        <f>IF(AE$4&gt;'PAINEL DE CONTROLE'!$D$6,0,IF(AE$4&lt;='PAINEL DE CONTROLE'!$D$8,0,$C95*AE$93))</f>
        <v>396579.72858514648</v>
      </c>
      <c r="AF95" s="796">
        <f>IF(AF$4&gt;'PAINEL DE CONTROLE'!$D$6,0,IF(AF$4&lt;='PAINEL DE CONTROLE'!$D$8,0,$C95*AF$93))</f>
        <v>396579.72858514648</v>
      </c>
      <c r="AG95" s="796">
        <f>IF(AG$4&gt;'PAINEL DE CONTROLE'!$D$6,0,IF(AG$4&lt;='PAINEL DE CONTROLE'!$D$8,0,$C95*AG$93))</f>
        <v>396579.72858514648</v>
      </c>
      <c r="AH95" s="796">
        <f>IF(AH$4&gt;'PAINEL DE CONTROLE'!$D$6,0,IF(AH$4&lt;='PAINEL DE CONTROLE'!$D$8,0,$C95*AH$93))</f>
        <v>396579.72858514648</v>
      </c>
      <c r="AI95" s="796">
        <f>IF(AI$4&gt;'PAINEL DE CONTROLE'!$D$6,0,IF(AI$4&lt;='PAINEL DE CONTROLE'!$D$8,0,$C95*AI$93))</f>
        <v>396579.72858514648</v>
      </c>
      <c r="AJ95" s="796">
        <f>IF(AJ$4&gt;'PAINEL DE CONTROLE'!$D$6,0,IF(AJ$4&lt;='PAINEL DE CONTROLE'!$D$8,0,$C95*AJ$93))</f>
        <v>396579.72858514648</v>
      </c>
      <c r="AK95" s="796">
        <f>IF(AK$4&gt;'PAINEL DE CONTROLE'!$D$6,0,IF(AK$4&lt;='PAINEL DE CONTROLE'!$D$8,0,$C95*AK$93))</f>
        <v>396579.72858514648</v>
      </c>
      <c r="AL95" s="796">
        <f>IF(AL$4&gt;'PAINEL DE CONTROLE'!$D$6,0,IF(AL$4&lt;='PAINEL DE CONTROLE'!$D$8,0,$C95*AL$93))</f>
        <v>396579.72858514648</v>
      </c>
      <c r="AM95" s="796">
        <f>IF(AM$4&gt;'PAINEL DE CONTROLE'!$D$6,0,IF(AM$4&lt;='PAINEL DE CONTROLE'!$D$8,0,$C95*AM$93))</f>
        <v>0</v>
      </c>
      <c r="AN95" s="796">
        <f>IF(AN$4&gt;'PAINEL DE CONTROLE'!$D$6,0,IF(AN$4&lt;='PAINEL DE CONTROLE'!$D$8,0,$C95*AN$93))</f>
        <v>0</v>
      </c>
      <c r="AO95" s="796">
        <f>IF(AO$4&gt;'PAINEL DE CONTROLE'!$D$6,0,IF(AO$4&lt;='PAINEL DE CONTROLE'!$D$8,0,$C95*AO$93))</f>
        <v>0</v>
      </c>
      <c r="AP95" s="796">
        <f>IF(AP$4&gt;'PAINEL DE CONTROLE'!$D$6,0,IF(AP$4&lt;='PAINEL DE CONTROLE'!$D$8,0,$C95*AP$93))</f>
        <v>0</v>
      </c>
      <c r="AQ95" s="796">
        <f>IF(AQ$4&gt;'PAINEL DE CONTROLE'!$D$6,0,IF(AQ$4&lt;='PAINEL DE CONTROLE'!$D$8,0,$C95*AQ$93))</f>
        <v>0</v>
      </c>
      <c r="AR95" s="796">
        <f>IF(AR$4&gt;'PAINEL DE CONTROLE'!$D$6,0,IF(AR$4&lt;='PAINEL DE CONTROLE'!$D$8,0,$C95*AR$93))</f>
        <v>0</v>
      </c>
      <c r="AS95" s="796">
        <f>IF(AS$4&gt;'PAINEL DE CONTROLE'!$D$6,0,IF(AS$4&lt;='PAINEL DE CONTROLE'!$D$8,0,$C95*AS$93))</f>
        <v>0</v>
      </c>
      <c r="AT95" s="796">
        <f>IF(AT$4&gt;'PAINEL DE CONTROLE'!$D$6,0,IF(AT$4&lt;='PAINEL DE CONTROLE'!$D$8,0,$C95*AT$93))</f>
        <v>0</v>
      </c>
      <c r="AU95" s="796">
        <f>IF(AU$4&gt;'PAINEL DE CONTROLE'!$D$6,0,IF(AU$4&lt;='PAINEL DE CONTROLE'!$D$8,0,$C95*AU$93))</f>
        <v>0</v>
      </c>
      <c r="AV95" s="797"/>
      <c r="CN95" s="732"/>
      <c r="CO95" s="732"/>
      <c r="CP95" s="732"/>
      <c r="CQ95" s="732"/>
      <c r="CR95" s="732"/>
      <c r="CS95" s="732"/>
      <c r="CT95" s="732"/>
      <c r="CU95" s="732"/>
      <c r="CV95" s="732"/>
      <c r="CW95" s="732"/>
      <c r="CX95" s="732"/>
      <c r="CY95" s="732"/>
      <c r="CZ95" s="732"/>
      <c r="DA95" s="732"/>
      <c r="DB95" s="732"/>
      <c r="DC95" s="732"/>
      <c r="DD95" s="732"/>
      <c r="DE95" s="732"/>
      <c r="DF95" s="732"/>
      <c r="DG95" s="732"/>
      <c r="DH95" s="732"/>
      <c r="DI95" s="732"/>
      <c r="DJ95" s="732"/>
      <c r="DK95" s="732"/>
      <c r="DL95" s="732"/>
      <c r="DM95" s="732"/>
      <c r="DN95" s="732"/>
      <c r="DO95" s="732"/>
      <c r="DP95" s="732"/>
      <c r="DQ95" s="732"/>
      <c r="DR95" s="732"/>
      <c r="DS95" s="732"/>
      <c r="DT95" s="732"/>
      <c r="DU95" s="732"/>
      <c r="DV95" s="732"/>
      <c r="DW95" s="732"/>
      <c r="DX95" s="732"/>
      <c r="DY95" s="732"/>
      <c r="DZ95" s="732"/>
      <c r="EA95" s="732"/>
    </row>
    <row r="96" spans="1:131" x14ac:dyDescent="0.3">
      <c r="B96" t="s">
        <v>242</v>
      </c>
      <c r="C96" s="803">
        <f>SUMIF('PAINEL DE CONTROLE'!$J$147:$S$147,$D$2,'PAINEL DE CONTROLE'!$J$154:$S$154)</f>
        <v>0</v>
      </c>
      <c r="F96" s="796"/>
      <c r="G96" s="796">
        <f>IF(G$4&gt;'PAINEL DE CONTROLE'!$D$6,0,IF(G$4&lt;='PAINEL DE CONTROLE'!$D$8,0,$C96*G$93))</f>
        <v>0</v>
      </c>
      <c r="H96" s="796">
        <f>IF(H$4&gt;'PAINEL DE CONTROLE'!$D$6,0,IF(H$4&lt;='PAINEL DE CONTROLE'!$D$8,0,$C96*H$93))</f>
        <v>0</v>
      </c>
      <c r="I96" s="796">
        <f>IF(I$4&gt;'PAINEL DE CONTROLE'!$D$6,0,IF(I$4&lt;='PAINEL DE CONTROLE'!$D$8,0,$C96*I$93))</f>
        <v>0</v>
      </c>
      <c r="J96" s="796">
        <f>IF(J$4&gt;'PAINEL DE CONTROLE'!$D$6,0,IF(J$4&lt;='PAINEL DE CONTROLE'!$D$8,0,$C96*J$93))</f>
        <v>0</v>
      </c>
      <c r="K96" s="796">
        <f>IF(K$4&gt;'PAINEL DE CONTROLE'!$D$6,0,IF(K$4&lt;='PAINEL DE CONTROLE'!$D$8,0,$C96*K$93))</f>
        <v>0</v>
      </c>
      <c r="L96" s="796">
        <f>IF(L$4&gt;'PAINEL DE CONTROLE'!$D$6,0,IF(L$4&lt;='PAINEL DE CONTROLE'!$D$8,0,$C96*L$93))</f>
        <v>0</v>
      </c>
      <c r="M96" s="796">
        <f>IF(M$4&gt;'PAINEL DE CONTROLE'!$D$6,0,IF(M$4&lt;='PAINEL DE CONTROLE'!$D$8,0,$C96*M$93))</f>
        <v>0</v>
      </c>
      <c r="N96" s="796">
        <f>IF(N$4&gt;'PAINEL DE CONTROLE'!$D$6,0,IF(N$4&lt;='PAINEL DE CONTROLE'!$D$8,0,$C96*N$93))</f>
        <v>0</v>
      </c>
      <c r="O96" s="796">
        <f>IF(O$4&gt;'PAINEL DE CONTROLE'!$D$6,0,IF(O$4&lt;='PAINEL DE CONTROLE'!$D$8,0,$C96*O$93))</f>
        <v>0</v>
      </c>
      <c r="P96" s="796">
        <f>IF(P$4&gt;'PAINEL DE CONTROLE'!$D$6,0,IF(P$4&lt;='PAINEL DE CONTROLE'!$D$8,0,$C96*P$93))</f>
        <v>0</v>
      </c>
      <c r="Q96" s="796">
        <f>IF(Q$4&gt;'PAINEL DE CONTROLE'!$D$6,0,IF(Q$4&lt;='PAINEL DE CONTROLE'!$D$8,0,$C96*Q$93))</f>
        <v>0</v>
      </c>
      <c r="R96" s="796">
        <f>IF(R$4&gt;'PAINEL DE CONTROLE'!$D$6,0,IF(R$4&lt;='PAINEL DE CONTROLE'!$D$8,0,$C96*R$93))</f>
        <v>0</v>
      </c>
      <c r="S96" s="796">
        <f>IF(S$4&gt;'PAINEL DE CONTROLE'!$D$6,0,IF(S$4&lt;='PAINEL DE CONTROLE'!$D$8,0,$C96*S$93))</f>
        <v>0</v>
      </c>
      <c r="T96" s="796">
        <f>IF(T$4&gt;'PAINEL DE CONTROLE'!$D$6,0,IF(T$4&lt;='PAINEL DE CONTROLE'!$D$8,0,$C96*T$93))</f>
        <v>0</v>
      </c>
      <c r="U96" s="796">
        <f>IF(U$4&gt;'PAINEL DE CONTROLE'!$D$6,0,IF(U$4&lt;='PAINEL DE CONTROLE'!$D$8,0,$C96*U$93))</f>
        <v>0</v>
      </c>
      <c r="V96" s="796">
        <f>IF(V$4&gt;'PAINEL DE CONTROLE'!$D$6,0,IF(V$4&lt;='PAINEL DE CONTROLE'!$D$8,0,$C96*V$93))</f>
        <v>0</v>
      </c>
      <c r="W96" s="796">
        <f>IF(W$4&gt;'PAINEL DE CONTROLE'!$D$6,0,IF(W$4&lt;='PAINEL DE CONTROLE'!$D$8,0,$C96*W$93))</f>
        <v>0</v>
      </c>
      <c r="X96" s="796">
        <f>IF(X$4&gt;'PAINEL DE CONTROLE'!$D$6,0,IF(X$4&lt;='PAINEL DE CONTROLE'!$D$8,0,$C96*X$93))</f>
        <v>0</v>
      </c>
      <c r="Y96" s="796">
        <f>IF(Y$4&gt;'PAINEL DE CONTROLE'!$D$6,0,IF(Y$4&lt;='PAINEL DE CONTROLE'!$D$8,0,$C96*Y$93))</f>
        <v>0</v>
      </c>
      <c r="Z96" s="796">
        <f>IF(Z$4&gt;'PAINEL DE CONTROLE'!$D$6,0,IF(Z$4&lt;='PAINEL DE CONTROLE'!$D$8,0,$C96*Z$93))</f>
        <v>0</v>
      </c>
      <c r="AA96" s="796">
        <f>IF(AA$4&gt;'PAINEL DE CONTROLE'!$D$6,0,IF(AA$4&lt;='PAINEL DE CONTROLE'!$D$8,0,$C96*AA$93))</f>
        <v>0</v>
      </c>
      <c r="AB96" s="796">
        <f>IF(AB$4&gt;'PAINEL DE CONTROLE'!$D$6,0,IF(AB$4&lt;='PAINEL DE CONTROLE'!$D$8,0,$C96*AB$93))</f>
        <v>0</v>
      </c>
      <c r="AC96" s="796">
        <f>IF(AC$4&gt;'PAINEL DE CONTROLE'!$D$6,0,IF(AC$4&lt;='PAINEL DE CONTROLE'!$D$8,0,$C96*AC$93))</f>
        <v>0</v>
      </c>
      <c r="AD96" s="796">
        <f>IF(AD$4&gt;'PAINEL DE CONTROLE'!$D$6,0,IF(AD$4&lt;='PAINEL DE CONTROLE'!$D$8,0,$C96*AD$93))</f>
        <v>0</v>
      </c>
      <c r="AE96" s="796">
        <f>IF(AE$4&gt;'PAINEL DE CONTROLE'!$D$6,0,IF(AE$4&lt;='PAINEL DE CONTROLE'!$D$8,0,$C96*AE$93))</f>
        <v>0</v>
      </c>
      <c r="AF96" s="796">
        <f>IF(AF$4&gt;'PAINEL DE CONTROLE'!$D$6,0,IF(AF$4&lt;='PAINEL DE CONTROLE'!$D$8,0,$C96*AF$93))</f>
        <v>0</v>
      </c>
      <c r="AG96" s="796">
        <f>IF(AG$4&gt;'PAINEL DE CONTROLE'!$D$6,0,IF(AG$4&lt;='PAINEL DE CONTROLE'!$D$8,0,$C96*AG$93))</f>
        <v>0</v>
      </c>
      <c r="AH96" s="796">
        <f>IF(AH$4&gt;'PAINEL DE CONTROLE'!$D$6,0,IF(AH$4&lt;='PAINEL DE CONTROLE'!$D$8,0,$C96*AH$93))</f>
        <v>0</v>
      </c>
      <c r="AI96" s="796">
        <f>IF(AI$4&gt;'PAINEL DE CONTROLE'!$D$6,0,IF(AI$4&lt;='PAINEL DE CONTROLE'!$D$8,0,$C96*AI$93))</f>
        <v>0</v>
      </c>
      <c r="AJ96" s="796">
        <f>IF(AJ$4&gt;'PAINEL DE CONTROLE'!$D$6,0,IF(AJ$4&lt;='PAINEL DE CONTROLE'!$D$8,0,$C96*AJ$93))</f>
        <v>0</v>
      </c>
      <c r="AK96" s="796">
        <f>IF(AK$4&gt;'PAINEL DE CONTROLE'!$D$6,0,IF(AK$4&lt;='PAINEL DE CONTROLE'!$D$8,0,$C96*AK$93))</f>
        <v>0</v>
      </c>
      <c r="AL96" s="796">
        <f>IF(AL$4&gt;'PAINEL DE CONTROLE'!$D$6,0,IF(AL$4&lt;='PAINEL DE CONTROLE'!$D$8,0,$C96*AL$93))</f>
        <v>0</v>
      </c>
      <c r="AM96" s="796">
        <f>IF(AM$4&gt;'PAINEL DE CONTROLE'!$D$6,0,IF(AM$4&lt;='PAINEL DE CONTROLE'!$D$8,0,$C96*AM$93))</f>
        <v>0</v>
      </c>
      <c r="AN96" s="796">
        <f>IF(AN$4&gt;'PAINEL DE CONTROLE'!$D$6,0,IF(AN$4&lt;='PAINEL DE CONTROLE'!$D$8,0,$C96*AN$93))</f>
        <v>0</v>
      </c>
      <c r="AO96" s="796">
        <f>IF(AO$4&gt;'PAINEL DE CONTROLE'!$D$6,0,IF(AO$4&lt;='PAINEL DE CONTROLE'!$D$8,0,$C96*AO$93))</f>
        <v>0</v>
      </c>
      <c r="AP96" s="796">
        <f>IF(AP$4&gt;'PAINEL DE CONTROLE'!$D$6,0,IF(AP$4&lt;='PAINEL DE CONTROLE'!$D$8,0,$C96*AP$93))</f>
        <v>0</v>
      </c>
      <c r="AQ96" s="796">
        <f>IF(AQ$4&gt;'PAINEL DE CONTROLE'!$D$6,0,IF(AQ$4&lt;='PAINEL DE CONTROLE'!$D$8,0,$C96*AQ$93))</f>
        <v>0</v>
      </c>
      <c r="AR96" s="796">
        <f>IF(AR$4&gt;'PAINEL DE CONTROLE'!$D$6,0,IF(AR$4&lt;='PAINEL DE CONTROLE'!$D$8,0,$C96*AR$93))</f>
        <v>0</v>
      </c>
      <c r="AS96" s="796">
        <f>IF(AS$4&gt;'PAINEL DE CONTROLE'!$D$6,0,IF(AS$4&lt;='PAINEL DE CONTROLE'!$D$8,0,$C96*AS$93))</f>
        <v>0</v>
      </c>
      <c r="AT96" s="796">
        <f>IF(AT$4&gt;'PAINEL DE CONTROLE'!$D$6,0,IF(AT$4&lt;='PAINEL DE CONTROLE'!$D$8,0,$C96*AT$93))</f>
        <v>0</v>
      </c>
      <c r="AU96" s="796">
        <f>IF(AU$4&gt;'PAINEL DE CONTROLE'!$D$6,0,IF(AU$4&lt;='PAINEL DE CONTROLE'!$D$8,0,$C96*AU$93))</f>
        <v>0</v>
      </c>
      <c r="AV96" s="797"/>
      <c r="CN96" s="732"/>
      <c r="CO96" s="732"/>
      <c r="CP96" s="732"/>
      <c r="CQ96" s="732"/>
      <c r="CR96" s="732"/>
      <c r="CS96" s="732"/>
      <c r="CT96" s="732"/>
      <c r="CU96" s="732"/>
      <c r="CV96" s="732"/>
      <c r="CW96" s="732"/>
      <c r="CX96" s="732"/>
      <c r="CY96" s="732"/>
      <c r="CZ96" s="732"/>
      <c r="DA96" s="732"/>
      <c r="DB96" s="732"/>
      <c r="DC96" s="732"/>
      <c r="DD96" s="732"/>
      <c r="DE96" s="732"/>
      <c r="DF96" s="732"/>
      <c r="DG96" s="732"/>
      <c r="DH96" s="732"/>
      <c r="DI96" s="732"/>
      <c r="DJ96" s="732"/>
      <c r="DK96" s="732"/>
      <c r="DL96" s="732"/>
      <c r="DM96" s="732"/>
      <c r="DN96" s="732"/>
      <c r="DO96" s="732"/>
      <c r="DP96" s="732"/>
      <c r="DQ96" s="732"/>
      <c r="DR96" s="732"/>
      <c r="DS96" s="732"/>
      <c r="DT96" s="732"/>
      <c r="DU96" s="732"/>
      <c r="DV96" s="732"/>
      <c r="DW96" s="732"/>
      <c r="DX96" s="732"/>
      <c r="DY96" s="732"/>
      <c r="DZ96" s="732"/>
      <c r="EA96" s="732"/>
    </row>
    <row r="97" spans="1:131" x14ac:dyDescent="0.3">
      <c r="F97" s="796"/>
      <c r="G97" s="796"/>
      <c r="H97" s="796"/>
      <c r="I97" s="796"/>
      <c r="J97" s="796"/>
      <c r="K97" s="796"/>
      <c r="L97" s="796"/>
      <c r="M97" s="796"/>
      <c r="N97" s="796"/>
      <c r="O97" s="796"/>
      <c r="P97" s="796"/>
      <c r="Q97" s="796"/>
      <c r="R97" s="796"/>
      <c r="S97" s="796"/>
      <c r="T97" s="796"/>
      <c r="U97" s="796"/>
      <c r="V97" s="796"/>
      <c r="W97" s="796"/>
      <c r="X97" s="796"/>
      <c r="Y97" s="796"/>
      <c r="Z97" s="796"/>
      <c r="AA97" s="796"/>
      <c r="AB97" s="796"/>
      <c r="AC97" s="796"/>
      <c r="AD97" s="796"/>
      <c r="AE97" s="796"/>
      <c r="AF97" s="796"/>
      <c r="AG97" s="796"/>
      <c r="AH97" s="796"/>
      <c r="AI97" s="796"/>
      <c r="AJ97" s="796"/>
      <c r="AK97" s="796"/>
      <c r="AL97" s="796"/>
      <c r="AM97" s="796"/>
      <c r="AN97" s="796"/>
      <c r="AO97" s="796"/>
      <c r="AP97" s="796"/>
      <c r="AQ97" s="796"/>
      <c r="AR97" s="796"/>
      <c r="AS97" s="796"/>
      <c r="AT97" s="796"/>
      <c r="AU97" s="796"/>
      <c r="AV97" s="797"/>
      <c r="CN97" s="732"/>
      <c r="CO97" s="732"/>
      <c r="CP97" s="732"/>
      <c r="CQ97" s="732"/>
      <c r="CR97" s="732"/>
      <c r="CS97" s="732"/>
      <c r="CT97" s="732"/>
      <c r="CU97" s="732"/>
      <c r="CV97" s="732"/>
      <c r="CW97" s="732"/>
      <c r="CX97" s="732"/>
      <c r="CY97" s="732"/>
      <c r="CZ97" s="732"/>
      <c r="DA97" s="732"/>
      <c r="DB97" s="732"/>
      <c r="DC97" s="732"/>
      <c r="DD97" s="732"/>
      <c r="DE97" s="732"/>
      <c r="DF97" s="732"/>
      <c r="DG97" s="732"/>
      <c r="DH97" s="732"/>
      <c r="DI97" s="732"/>
      <c r="DJ97" s="732"/>
      <c r="DK97" s="732"/>
      <c r="DL97" s="732"/>
      <c r="DM97" s="732"/>
      <c r="DN97" s="732"/>
      <c r="DO97" s="732"/>
      <c r="DP97" s="732"/>
      <c r="DQ97" s="732"/>
      <c r="DR97" s="732"/>
      <c r="DS97" s="732"/>
      <c r="DT97" s="732"/>
      <c r="DU97" s="732"/>
      <c r="DV97" s="732"/>
      <c r="DW97" s="732"/>
      <c r="DX97" s="732"/>
      <c r="DY97" s="732"/>
      <c r="DZ97" s="732"/>
      <c r="EA97" s="732"/>
    </row>
    <row r="98" spans="1:131" x14ac:dyDescent="0.3">
      <c r="B98" t="s">
        <v>237</v>
      </c>
      <c r="C98" s="803">
        <f>SUMIF('PAINEL DE CONTROLE'!$J$147:$S$147,$D$2,'PAINEL DE CONTROLE'!$J$151:$S$151)</f>
        <v>0</v>
      </c>
      <c r="F98" s="796"/>
      <c r="G98" s="796">
        <f>IF(G$4&gt;'PAINEL DE CONTROLE'!$D$6,0,IF(G$4&lt;='PAINEL DE CONTROLE'!$D$8,0,$C98*G$93))</f>
        <v>0</v>
      </c>
      <c r="H98" s="796">
        <f>IF(H$4&gt;'PAINEL DE CONTROLE'!$D$6,0,IF(H$4&lt;='PAINEL DE CONTROLE'!$D$8,0,$C98*H$93))</f>
        <v>0</v>
      </c>
      <c r="I98" s="796">
        <f>IF(I$4&gt;'PAINEL DE CONTROLE'!$D$6,0,IF(I$4&lt;='PAINEL DE CONTROLE'!$D$8,0,$C98*I$93))</f>
        <v>0</v>
      </c>
      <c r="J98" s="796">
        <f>IF(J$4&gt;'PAINEL DE CONTROLE'!$D$6,0,IF(J$4&lt;='PAINEL DE CONTROLE'!$D$8,0,$C98*J$93))</f>
        <v>0</v>
      </c>
      <c r="K98" s="796">
        <f>IF(K$4&gt;'PAINEL DE CONTROLE'!$D$6,0,IF(K$4&lt;='PAINEL DE CONTROLE'!$D$8,0,$C98*K$93))</f>
        <v>0</v>
      </c>
      <c r="L98" s="796">
        <f>IF(L$4&gt;'PAINEL DE CONTROLE'!$D$6,0,IF(L$4&lt;='PAINEL DE CONTROLE'!$D$8,0,$C98*L$93))</f>
        <v>0</v>
      </c>
      <c r="M98" s="796">
        <f>IF(M$4&gt;'PAINEL DE CONTROLE'!$D$6,0,IF(M$4&lt;='PAINEL DE CONTROLE'!$D$8,0,$C98*M$93))</f>
        <v>0</v>
      </c>
      <c r="N98" s="796">
        <f>IF(N$4&gt;'PAINEL DE CONTROLE'!$D$6,0,IF(N$4&lt;='PAINEL DE CONTROLE'!$D$8,0,$C98*N$93))</f>
        <v>0</v>
      </c>
      <c r="O98" s="796">
        <f>IF(O$4&gt;'PAINEL DE CONTROLE'!$D$6,0,IF(O$4&lt;='PAINEL DE CONTROLE'!$D$8,0,$C98*O$93))</f>
        <v>0</v>
      </c>
      <c r="P98" s="796">
        <f>IF(P$4&gt;'PAINEL DE CONTROLE'!$D$6,0,IF(P$4&lt;='PAINEL DE CONTROLE'!$D$8,0,$C98*P$93))</f>
        <v>0</v>
      </c>
      <c r="Q98" s="796">
        <f>IF(Q$4&gt;'PAINEL DE CONTROLE'!$D$6,0,IF(Q$4&lt;='PAINEL DE CONTROLE'!$D$8,0,$C98*Q$93))</f>
        <v>0</v>
      </c>
      <c r="R98" s="796">
        <f>IF(R$4&gt;'PAINEL DE CONTROLE'!$D$6,0,IF(R$4&lt;='PAINEL DE CONTROLE'!$D$8,0,$C98*R$93))</f>
        <v>0</v>
      </c>
      <c r="S98" s="796">
        <f>IF(S$4&gt;'PAINEL DE CONTROLE'!$D$6,0,IF(S$4&lt;='PAINEL DE CONTROLE'!$D$8,0,$C98*S$93))</f>
        <v>0</v>
      </c>
      <c r="T98" s="796">
        <f>IF(T$4&gt;'PAINEL DE CONTROLE'!$D$6,0,IF(T$4&lt;='PAINEL DE CONTROLE'!$D$8,0,$C98*T$93))</f>
        <v>0</v>
      </c>
      <c r="U98" s="796">
        <f>IF(U$4&gt;'PAINEL DE CONTROLE'!$D$6,0,IF(U$4&lt;='PAINEL DE CONTROLE'!$D$8,0,$C98*U$93))</f>
        <v>0</v>
      </c>
      <c r="V98" s="796">
        <f>IF(V$4&gt;'PAINEL DE CONTROLE'!$D$6,0,IF(V$4&lt;='PAINEL DE CONTROLE'!$D$8,0,$C98*V$93))</f>
        <v>0</v>
      </c>
      <c r="W98" s="796">
        <f>IF(W$4&gt;'PAINEL DE CONTROLE'!$D$6,0,IF(W$4&lt;='PAINEL DE CONTROLE'!$D$8,0,$C98*W$93))</f>
        <v>0</v>
      </c>
      <c r="X98" s="796">
        <f>IF(X$4&gt;'PAINEL DE CONTROLE'!$D$6,0,IF(X$4&lt;='PAINEL DE CONTROLE'!$D$8,0,$C98*X$93))</f>
        <v>0</v>
      </c>
      <c r="Y98" s="796">
        <f>IF(Y$4&gt;'PAINEL DE CONTROLE'!$D$6,0,IF(Y$4&lt;='PAINEL DE CONTROLE'!$D$8,0,$C98*Y$93))</f>
        <v>0</v>
      </c>
      <c r="Z98" s="796">
        <f>IF(Z$4&gt;'PAINEL DE CONTROLE'!$D$6,0,IF(Z$4&lt;='PAINEL DE CONTROLE'!$D$8,0,$C98*Z$93))</f>
        <v>0</v>
      </c>
      <c r="AA98" s="796">
        <f>IF(AA$4&gt;'PAINEL DE CONTROLE'!$D$6,0,IF(AA$4&lt;='PAINEL DE CONTROLE'!$D$8,0,$C98*AA$93))</f>
        <v>0</v>
      </c>
      <c r="AB98" s="796">
        <f>IF(AB$4&gt;'PAINEL DE CONTROLE'!$D$6,0,IF(AB$4&lt;='PAINEL DE CONTROLE'!$D$8,0,$C98*AB$93))</f>
        <v>0</v>
      </c>
      <c r="AC98" s="796">
        <f>IF(AC$4&gt;'PAINEL DE CONTROLE'!$D$6,0,IF(AC$4&lt;='PAINEL DE CONTROLE'!$D$8,0,$C98*AC$93))</f>
        <v>0</v>
      </c>
      <c r="AD98" s="796">
        <f>IF(AD$4&gt;'PAINEL DE CONTROLE'!$D$6,0,IF(AD$4&lt;='PAINEL DE CONTROLE'!$D$8,0,$C98*AD$93))</f>
        <v>0</v>
      </c>
      <c r="AE98" s="796">
        <f>IF(AE$4&gt;'PAINEL DE CONTROLE'!$D$6,0,IF(AE$4&lt;='PAINEL DE CONTROLE'!$D$8,0,$C98*AE$93))</f>
        <v>0</v>
      </c>
      <c r="AF98" s="796">
        <f>IF(AF$4&gt;'PAINEL DE CONTROLE'!$D$6,0,IF(AF$4&lt;='PAINEL DE CONTROLE'!$D$8,0,$C98*AF$93))</f>
        <v>0</v>
      </c>
      <c r="AG98" s="796">
        <f>IF(AG$4&gt;'PAINEL DE CONTROLE'!$D$6,0,IF(AG$4&lt;='PAINEL DE CONTROLE'!$D$8,0,$C98*AG$93))</f>
        <v>0</v>
      </c>
      <c r="AH98" s="796">
        <f>IF(AH$4&gt;'PAINEL DE CONTROLE'!$D$6,0,IF(AH$4&lt;='PAINEL DE CONTROLE'!$D$8,0,$C98*AH$93))</f>
        <v>0</v>
      </c>
      <c r="AI98" s="796">
        <f>IF(AI$4&gt;'PAINEL DE CONTROLE'!$D$6,0,IF(AI$4&lt;='PAINEL DE CONTROLE'!$D$8,0,$C98*AI$93))</f>
        <v>0</v>
      </c>
      <c r="AJ98" s="796">
        <f>IF(AJ$4&gt;'PAINEL DE CONTROLE'!$D$6,0,IF(AJ$4&lt;='PAINEL DE CONTROLE'!$D$8,0,$C98*AJ$93))</f>
        <v>0</v>
      </c>
      <c r="AK98" s="796">
        <f>IF(AK$4&gt;'PAINEL DE CONTROLE'!$D$6,0,IF(AK$4&lt;='PAINEL DE CONTROLE'!$D$8,0,$C98*AK$93))</f>
        <v>0</v>
      </c>
      <c r="AL98" s="796">
        <f>IF(AL$4&gt;'PAINEL DE CONTROLE'!$D$6,0,IF(AL$4&lt;='PAINEL DE CONTROLE'!$D$8,0,$C98*AL$93))</f>
        <v>0</v>
      </c>
      <c r="AM98" s="796">
        <f>IF(AM$4&gt;'PAINEL DE CONTROLE'!$D$6,0,IF(AM$4&lt;='PAINEL DE CONTROLE'!$D$8,0,$C98*AM$93))</f>
        <v>0</v>
      </c>
      <c r="AN98" s="796">
        <f>IF(AN$4&gt;'PAINEL DE CONTROLE'!$D$6,0,IF(AN$4&lt;='PAINEL DE CONTROLE'!$D$8,0,$C98*AN$93))</f>
        <v>0</v>
      </c>
      <c r="AO98" s="796">
        <f>IF(AO$4&gt;'PAINEL DE CONTROLE'!$D$6,0,IF(AO$4&lt;='PAINEL DE CONTROLE'!$D$8,0,$C98*AO$93))</f>
        <v>0</v>
      </c>
      <c r="AP98" s="796">
        <f>IF(AP$4&gt;'PAINEL DE CONTROLE'!$D$6,0,IF(AP$4&lt;='PAINEL DE CONTROLE'!$D$8,0,$C98*AP$93))</f>
        <v>0</v>
      </c>
      <c r="AQ98" s="796">
        <f>IF(AQ$4&gt;'PAINEL DE CONTROLE'!$D$6,0,IF(AQ$4&lt;='PAINEL DE CONTROLE'!$D$8,0,$C98*AQ$93))</f>
        <v>0</v>
      </c>
      <c r="AR98" s="796">
        <f>IF(AR$4&gt;'PAINEL DE CONTROLE'!$D$6,0,IF(AR$4&lt;='PAINEL DE CONTROLE'!$D$8,0,$C98*AR$93))</f>
        <v>0</v>
      </c>
      <c r="AS98" s="796">
        <f>IF(AS$4&gt;'PAINEL DE CONTROLE'!$D$6,0,IF(AS$4&lt;='PAINEL DE CONTROLE'!$D$8,0,$C98*AS$93))</f>
        <v>0</v>
      </c>
      <c r="AT98" s="796">
        <f>IF(AT$4&gt;'PAINEL DE CONTROLE'!$D$6,0,IF(AT$4&lt;='PAINEL DE CONTROLE'!$D$8,0,$C98*AT$93))</f>
        <v>0</v>
      </c>
      <c r="AU98" s="796">
        <f>IF(AU$4&gt;'PAINEL DE CONTROLE'!$D$6,0,IF(AU$4&lt;='PAINEL DE CONTROLE'!$D$8,0,$C98*AU$93))</f>
        <v>0</v>
      </c>
      <c r="AV98" s="797"/>
      <c r="CN98" s="732"/>
      <c r="CO98" s="732"/>
      <c r="CP98" s="732"/>
      <c r="CQ98" s="732"/>
      <c r="CR98" s="732"/>
      <c r="CS98" s="732"/>
      <c r="CT98" s="732"/>
      <c r="CU98" s="732"/>
      <c r="CV98" s="732"/>
      <c r="CW98" s="732"/>
      <c r="CX98" s="732"/>
      <c r="CY98" s="732"/>
      <c r="CZ98" s="732"/>
      <c r="DA98" s="732"/>
      <c r="DB98" s="732"/>
      <c r="DC98" s="732"/>
      <c r="DD98" s="732"/>
      <c r="DE98" s="732"/>
      <c r="DF98" s="732"/>
      <c r="DG98" s="732"/>
      <c r="DH98" s="732"/>
      <c r="DI98" s="732"/>
      <c r="DJ98" s="732"/>
      <c r="DK98" s="732"/>
      <c r="DL98" s="732"/>
      <c r="DM98" s="732"/>
      <c r="DN98" s="732"/>
      <c r="DO98" s="732"/>
      <c r="DP98" s="732"/>
      <c r="DQ98" s="732"/>
      <c r="DR98" s="732"/>
      <c r="DS98" s="732"/>
      <c r="DT98" s="732"/>
      <c r="DU98" s="732"/>
      <c r="DV98" s="732"/>
      <c r="DW98" s="732"/>
      <c r="DX98" s="732"/>
      <c r="DY98" s="732"/>
      <c r="DZ98" s="732"/>
      <c r="EA98" s="732"/>
    </row>
    <row r="99" spans="1:131" x14ac:dyDescent="0.3">
      <c r="B99" t="s">
        <v>239</v>
      </c>
      <c r="C99" s="803">
        <f>SUMIF('PAINEL DE CONTROLE'!$J$147:$S$147,$D$2,'PAINEL DE CONTROLE'!$J152:$S152)</f>
        <v>0</v>
      </c>
      <c r="F99" s="796"/>
      <c r="G99" s="796">
        <f>IF(G$4&gt;'PAINEL DE CONTROLE'!$D$6,0,IF(G$4&lt;='PAINEL DE CONTROLE'!$D$8,0,$C99*G$93))</f>
        <v>0</v>
      </c>
      <c r="H99" s="796">
        <f>IF(H$4&gt;'PAINEL DE CONTROLE'!$D$6,0,IF(H$4&lt;='PAINEL DE CONTROLE'!$D$8,0,$C99*H$93))</f>
        <v>0</v>
      </c>
      <c r="I99" s="796">
        <f>IF(I$4&gt;'PAINEL DE CONTROLE'!$D$6,0,IF(I$4&lt;='PAINEL DE CONTROLE'!$D$8,0,$C99*I$93))</f>
        <v>0</v>
      </c>
      <c r="J99" s="796">
        <f>IF(J$4&gt;'PAINEL DE CONTROLE'!$D$6,0,IF(J$4&lt;='PAINEL DE CONTROLE'!$D$8,0,$C99*J$93))</f>
        <v>0</v>
      </c>
      <c r="K99" s="796">
        <f>IF(K$4&gt;'PAINEL DE CONTROLE'!$D$6,0,IF(K$4&lt;='PAINEL DE CONTROLE'!$D$8,0,$C99*K$93))</f>
        <v>0</v>
      </c>
      <c r="L99" s="796">
        <f>IF(L$4&gt;'PAINEL DE CONTROLE'!$D$6,0,IF(L$4&lt;='PAINEL DE CONTROLE'!$D$8,0,$C99*L$93))</f>
        <v>0</v>
      </c>
      <c r="M99" s="796">
        <f>IF(M$4&gt;'PAINEL DE CONTROLE'!$D$6,0,IF(M$4&lt;='PAINEL DE CONTROLE'!$D$8,0,$C99*M$93))</f>
        <v>0</v>
      </c>
      <c r="N99" s="796">
        <f>IF(N$4&gt;'PAINEL DE CONTROLE'!$D$6,0,IF(N$4&lt;='PAINEL DE CONTROLE'!$D$8,0,$C99*N$93))</f>
        <v>0</v>
      </c>
      <c r="O99" s="796">
        <f>IF(O$4&gt;'PAINEL DE CONTROLE'!$D$6,0,IF(O$4&lt;='PAINEL DE CONTROLE'!$D$8,0,$C99*O$93))</f>
        <v>0</v>
      </c>
      <c r="P99" s="796">
        <f>IF(P$4&gt;'PAINEL DE CONTROLE'!$D$6,0,IF(P$4&lt;='PAINEL DE CONTROLE'!$D$8,0,$C99*P$93))</f>
        <v>0</v>
      </c>
      <c r="Q99" s="796">
        <f>IF(Q$4&gt;'PAINEL DE CONTROLE'!$D$6,0,IF(Q$4&lt;='PAINEL DE CONTROLE'!$D$8,0,$C99*Q$93))</f>
        <v>0</v>
      </c>
      <c r="R99" s="796">
        <f>IF(R$4&gt;'PAINEL DE CONTROLE'!$D$6,0,IF(R$4&lt;='PAINEL DE CONTROLE'!$D$8,0,$C99*R$93))</f>
        <v>0</v>
      </c>
      <c r="S99" s="796">
        <f>IF(S$4&gt;'PAINEL DE CONTROLE'!$D$6,0,IF(S$4&lt;='PAINEL DE CONTROLE'!$D$8,0,$C99*S$93))</f>
        <v>0</v>
      </c>
      <c r="T99" s="796">
        <f>IF(T$4&gt;'PAINEL DE CONTROLE'!$D$6,0,IF(T$4&lt;='PAINEL DE CONTROLE'!$D$8,0,$C99*T$93))</f>
        <v>0</v>
      </c>
      <c r="U99" s="796">
        <f>IF(U$4&gt;'PAINEL DE CONTROLE'!$D$6,0,IF(U$4&lt;='PAINEL DE CONTROLE'!$D$8,0,$C99*U$93))</f>
        <v>0</v>
      </c>
      <c r="V99" s="796">
        <f>IF(V$4&gt;'PAINEL DE CONTROLE'!$D$6,0,IF(V$4&lt;='PAINEL DE CONTROLE'!$D$8,0,$C99*V$93))</f>
        <v>0</v>
      </c>
      <c r="W99" s="796">
        <f>IF(W$4&gt;'PAINEL DE CONTROLE'!$D$6,0,IF(W$4&lt;='PAINEL DE CONTROLE'!$D$8,0,$C99*W$93))</f>
        <v>0</v>
      </c>
      <c r="X99" s="796">
        <f>IF(X$4&gt;'PAINEL DE CONTROLE'!$D$6,0,IF(X$4&lt;='PAINEL DE CONTROLE'!$D$8,0,$C99*X$93))</f>
        <v>0</v>
      </c>
      <c r="Y99" s="796">
        <f>IF(Y$4&gt;'PAINEL DE CONTROLE'!$D$6,0,IF(Y$4&lt;='PAINEL DE CONTROLE'!$D$8,0,$C99*Y$93))</f>
        <v>0</v>
      </c>
      <c r="Z99" s="796">
        <f>IF(Z$4&gt;'PAINEL DE CONTROLE'!$D$6,0,IF(Z$4&lt;='PAINEL DE CONTROLE'!$D$8,0,$C99*Z$93))</f>
        <v>0</v>
      </c>
      <c r="AA99" s="796">
        <f>IF(AA$4&gt;'PAINEL DE CONTROLE'!$D$6,0,IF(AA$4&lt;='PAINEL DE CONTROLE'!$D$8,0,$C99*AA$93))</f>
        <v>0</v>
      </c>
      <c r="AB99" s="796">
        <f>IF(AB$4&gt;'PAINEL DE CONTROLE'!$D$6,0,IF(AB$4&lt;='PAINEL DE CONTROLE'!$D$8,0,$C99*AB$93))</f>
        <v>0</v>
      </c>
      <c r="AC99" s="796">
        <f>IF(AC$4&gt;'PAINEL DE CONTROLE'!$D$6,0,IF(AC$4&lt;='PAINEL DE CONTROLE'!$D$8,0,$C99*AC$93))</f>
        <v>0</v>
      </c>
      <c r="AD99" s="796">
        <f>IF(AD$4&gt;'PAINEL DE CONTROLE'!$D$6,0,IF(AD$4&lt;='PAINEL DE CONTROLE'!$D$8,0,$C99*AD$93))</f>
        <v>0</v>
      </c>
      <c r="AE99" s="796">
        <f>IF(AE$4&gt;'PAINEL DE CONTROLE'!$D$6,0,IF(AE$4&lt;='PAINEL DE CONTROLE'!$D$8,0,$C99*AE$93))</f>
        <v>0</v>
      </c>
      <c r="AF99" s="796">
        <f>IF(AF$4&gt;'PAINEL DE CONTROLE'!$D$6,0,IF(AF$4&lt;='PAINEL DE CONTROLE'!$D$8,0,$C99*AF$93))</f>
        <v>0</v>
      </c>
      <c r="AG99" s="796">
        <f>IF(AG$4&gt;'PAINEL DE CONTROLE'!$D$6,0,IF(AG$4&lt;='PAINEL DE CONTROLE'!$D$8,0,$C99*AG$93))</f>
        <v>0</v>
      </c>
      <c r="AH99" s="796">
        <f>IF(AH$4&gt;'PAINEL DE CONTROLE'!$D$6,0,IF(AH$4&lt;='PAINEL DE CONTROLE'!$D$8,0,$C99*AH$93))</f>
        <v>0</v>
      </c>
      <c r="AI99" s="796">
        <f>IF(AI$4&gt;'PAINEL DE CONTROLE'!$D$6,0,IF(AI$4&lt;='PAINEL DE CONTROLE'!$D$8,0,$C99*AI$93))</f>
        <v>0</v>
      </c>
      <c r="AJ99" s="796">
        <f>IF(AJ$4&gt;'PAINEL DE CONTROLE'!$D$6,0,IF(AJ$4&lt;='PAINEL DE CONTROLE'!$D$8,0,$C99*AJ$93))</f>
        <v>0</v>
      </c>
      <c r="AK99" s="796">
        <f>IF(AK$4&gt;'PAINEL DE CONTROLE'!$D$6,0,IF(AK$4&lt;='PAINEL DE CONTROLE'!$D$8,0,$C99*AK$93))</f>
        <v>0</v>
      </c>
      <c r="AL99" s="796">
        <f>IF(AL$4&gt;'PAINEL DE CONTROLE'!$D$6,0,IF(AL$4&lt;='PAINEL DE CONTROLE'!$D$8,0,$C99*AL$93))</f>
        <v>0</v>
      </c>
      <c r="AM99" s="796">
        <f>IF(AM$4&gt;'PAINEL DE CONTROLE'!$D$6,0,IF(AM$4&lt;='PAINEL DE CONTROLE'!$D$8,0,$C99*AM$93))</f>
        <v>0</v>
      </c>
      <c r="AN99" s="796">
        <f>IF(AN$4&gt;'PAINEL DE CONTROLE'!$D$6,0,IF(AN$4&lt;='PAINEL DE CONTROLE'!$D$8,0,$C99*AN$93))</f>
        <v>0</v>
      </c>
      <c r="AO99" s="796">
        <f>IF(AO$4&gt;'PAINEL DE CONTROLE'!$D$6,0,IF(AO$4&lt;='PAINEL DE CONTROLE'!$D$8,0,$C99*AO$93))</f>
        <v>0</v>
      </c>
      <c r="AP99" s="796">
        <f>IF(AP$4&gt;'PAINEL DE CONTROLE'!$D$6,0,IF(AP$4&lt;='PAINEL DE CONTROLE'!$D$8,0,$C99*AP$93))</f>
        <v>0</v>
      </c>
      <c r="AQ99" s="796">
        <f>IF(AQ$4&gt;'PAINEL DE CONTROLE'!$D$6,0,IF(AQ$4&lt;='PAINEL DE CONTROLE'!$D$8,0,$C99*AQ$93))</f>
        <v>0</v>
      </c>
      <c r="AR99" s="796">
        <f>IF(AR$4&gt;'PAINEL DE CONTROLE'!$D$6,0,IF(AR$4&lt;='PAINEL DE CONTROLE'!$D$8,0,$C99*AR$93))</f>
        <v>0</v>
      </c>
      <c r="AS99" s="796">
        <f>IF(AS$4&gt;'PAINEL DE CONTROLE'!$D$6,0,IF(AS$4&lt;='PAINEL DE CONTROLE'!$D$8,0,$C99*AS$93))</f>
        <v>0</v>
      </c>
      <c r="AT99" s="796">
        <f>IF(AT$4&gt;'PAINEL DE CONTROLE'!$D$6,0,IF(AT$4&lt;='PAINEL DE CONTROLE'!$D$8,0,$C99*AT$93))</f>
        <v>0</v>
      </c>
      <c r="AU99" s="796">
        <f>IF(AU$4&gt;'PAINEL DE CONTROLE'!$D$6,0,IF(AU$4&lt;='PAINEL DE CONTROLE'!$D$8,0,$C99*AU$93))</f>
        <v>0</v>
      </c>
      <c r="AV99" s="797"/>
      <c r="CN99" s="732"/>
      <c r="CO99" s="732"/>
      <c r="CP99" s="732"/>
      <c r="CQ99" s="732"/>
      <c r="CR99" s="732"/>
      <c r="CS99" s="732"/>
      <c r="CT99" s="732"/>
      <c r="CU99" s="732"/>
      <c r="CV99" s="732"/>
      <c r="CW99" s="732"/>
      <c r="CX99" s="732"/>
      <c r="CY99" s="732"/>
      <c r="CZ99" s="732"/>
      <c r="DA99" s="732"/>
      <c r="DB99" s="732"/>
      <c r="DC99" s="732"/>
      <c r="DD99" s="732"/>
      <c r="DE99" s="732"/>
      <c r="DF99" s="732"/>
      <c r="DG99" s="732"/>
      <c r="DH99" s="732"/>
      <c r="DI99" s="732"/>
      <c r="DJ99" s="732"/>
      <c r="DK99" s="732"/>
      <c r="DL99" s="732"/>
      <c r="DM99" s="732"/>
      <c r="DN99" s="732"/>
      <c r="DO99" s="732"/>
      <c r="DP99" s="732"/>
      <c r="DQ99" s="732"/>
      <c r="DR99" s="732"/>
      <c r="DS99" s="732"/>
      <c r="DT99" s="732"/>
      <c r="DU99" s="732"/>
      <c r="DV99" s="732"/>
      <c r="DW99" s="732"/>
      <c r="DX99" s="732"/>
      <c r="DY99" s="732"/>
      <c r="DZ99" s="732"/>
      <c r="EA99" s="732"/>
    </row>
    <row r="100" spans="1:131" x14ac:dyDescent="0.3">
      <c r="F100" s="796"/>
      <c r="G100" s="796"/>
      <c r="H100" s="796"/>
      <c r="I100" s="796"/>
      <c r="J100" s="796"/>
      <c r="K100" s="796"/>
      <c r="L100" s="796"/>
      <c r="M100" s="796"/>
      <c r="N100" s="796"/>
      <c r="O100" s="796"/>
      <c r="P100" s="796"/>
      <c r="Q100" s="796"/>
      <c r="R100" s="796"/>
      <c r="S100" s="796"/>
      <c r="T100" s="796"/>
      <c r="U100" s="796"/>
      <c r="V100" s="796"/>
      <c r="W100" s="796"/>
      <c r="X100" s="796"/>
      <c r="Y100" s="796"/>
      <c r="Z100" s="796"/>
      <c r="AA100" s="796"/>
      <c r="AB100" s="796"/>
      <c r="AC100" s="796"/>
      <c r="AD100" s="796"/>
      <c r="AE100" s="796"/>
      <c r="AF100" s="796"/>
      <c r="AG100" s="796"/>
      <c r="AH100" s="796"/>
      <c r="AI100" s="796"/>
      <c r="AJ100" s="796"/>
      <c r="AK100" s="796"/>
      <c r="AL100" s="796"/>
      <c r="AM100" s="796"/>
      <c r="AN100" s="796"/>
      <c r="AO100" s="796"/>
      <c r="AP100" s="796"/>
      <c r="AQ100" s="796"/>
      <c r="AR100" s="796"/>
      <c r="AS100" s="796"/>
      <c r="AT100" s="796"/>
      <c r="AU100" s="796"/>
      <c r="AV100" s="797"/>
      <c r="CN100" s="732"/>
      <c r="CO100" s="732"/>
      <c r="CP100" s="732"/>
      <c r="CQ100" s="732"/>
      <c r="CR100" s="732"/>
      <c r="CS100" s="732"/>
      <c r="CT100" s="732"/>
      <c r="CU100" s="732"/>
      <c r="CV100" s="732"/>
      <c r="CW100" s="732"/>
      <c r="CX100" s="732"/>
      <c r="CY100" s="732"/>
      <c r="CZ100" s="732"/>
      <c r="DA100" s="732"/>
      <c r="DB100" s="732"/>
      <c r="DC100" s="732"/>
      <c r="DD100" s="732"/>
      <c r="DE100" s="732"/>
      <c r="DF100" s="732"/>
      <c r="DG100" s="732"/>
      <c r="DH100" s="732"/>
      <c r="DI100" s="732"/>
      <c r="DJ100" s="732"/>
      <c r="DK100" s="732"/>
      <c r="DL100" s="732"/>
      <c r="DM100" s="732"/>
      <c r="DN100" s="732"/>
      <c r="DO100" s="732"/>
      <c r="DP100" s="732"/>
      <c r="DQ100" s="732"/>
      <c r="DR100" s="732"/>
      <c r="DS100" s="732"/>
      <c r="DT100" s="732"/>
      <c r="DU100" s="732"/>
      <c r="DV100" s="732"/>
      <c r="DW100" s="732"/>
      <c r="DX100" s="732"/>
      <c r="DY100" s="732"/>
      <c r="DZ100" s="732"/>
      <c r="EA100" s="732"/>
    </row>
    <row r="101" spans="1:131" x14ac:dyDescent="0.3">
      <c r="A101" s="733" t="s">
        <v>948</v>
      </c>
      <c r="B101" s="734" t="s">
        <v>142</v>
      </c>
      <c r="C101" s="734"/>
      <c r="D101" s="734"/>
      <c r="E101" s="736">
        <f ca="1">SUM(G101:AU101)</f>
        <v>-36321690.313712694</v>
      </c>
      <c r="F101" s="800"/>
      <c r="G101" s="753">
        <f>-SUM(G108:G126)</f>
        <v>0</v>
      </c>
      <c r="H101" s="753">
        <f t="shared" ref="H101:AU101" ca="1" si="16">-SUM(H108:H126)</f>
        <v>-917306.64222397702</v>
      </c>
      <c r="I101" s="753">
        <f t="shared" ca="1" si="16"/>
        <v>-917276.49422279175</v>
      </c>
      <c r="J101" s="753">
        <f t="shared" ca="1" si="16"/>
        <v>-917276.49422279175</v>
      </c>
      <c r="K101" s="753">
        <f t="shared" ca="1" si="16"/>
        <v>-917276.49422279175</v>
      </c>
      <c r="L101" s="753">
        <f t="shared" ca="1" si="16"/>
        <v>-917276.49422279175</v>
      </c>
      <c r="M101" s="753">
        <f t="shared" ca="1" si="16"/>
        <v>-917276.49422279175</v>
      </c>
      <c r="N101" s="753">
        <f t="shared" ca="1" si="16"/>
        <v>-917276.49422279175</v>
      </c>
      <c r="O101" s="753">
        <f t="shared" ca="1" si="16"/>
        <v>-917276.49422279175</v>
      </c>
      <c r="P101" s="753">
        <f t="shared" ca="1" si="16"/>
        <v>-917276.49422279175</v>
      </c>
      <c r="Q101" s="753">
        <f t="shared" ca="1" si="16"/>
        <v>-917276.49422279175</v>
      </c>
      <c r="R101" s="753">
        <f t="shared" ca="1" si="16"/>
        <v>-917276.49422279175</v>
      </c>
      <c r="S101" s="753">
        <f t="shared" ca="1" si="16"/>
        <v>-917276.49422279175</v>
      </c>
      <c r="T101" s="753">
        <f t="shared" ca="1" si="16"/>
        <v>-917276.49422279175</v>
      </c>
      <c r="U101" s="753">
        <f t="shared" ca="1" si="16"/>
        <v>-917276.49422279175</v>
      </c>
      <c r="V101" s="753">
        <f t="shared" ca="1" si="16"/>
        <v>-917276.49422279175</v>
      </c>
      <c r="W101" s="753">
        <f t="shared" ca="1" si="16"/>
        <v>-917276.49422279175</v>
      </c>
      <c r="X101" s="753">
        <f t="shared" ca="1" si="16"/>
        <v>-917276.49422279175</v>
      </c>
      <c r="Y101" s="753">
        <f t="shared" ca="1" si="16"/>
        <v>-917276.49422279175</v>
      </c>
      <c r="Z101" s="753">
        <f t="shared" ca="1" si="16"/>
        <v>-917276.49422279175</v>
      </c>
      <c r="AA101" s="753">
        <f t="shared" ca="1" si="16"/>
        <v>-917276.49422279175</v>
      </c>
      <c r="AB101" s="753">
        <f t="shared" ca="1" si="16"/>
        <v>-917276.49422279175</v>
      </c>
      <c r="AC101" s="753">
        <f t="shared" ca="1" si="16"/>
        <v>-917276.49422279175</v>
      </c>
      <c r="AD101" s="753">
        <f t="shared" ca="1" si="16"/>
        <v>-917276.49422279175</v>
      </c>
      <c r="AE101" s="753">
        <f t="shared" ca="1" si="16"/>
        <v>-917276.49422279175</v>
      </c>
      <c r="AF101" s="753">
        <f t="shared" ca="1" si="16"/>
        <v>-917276.49422279175</v>
      </c>
      <c r="AG101" s="753">
        <f t="shared" ca="1" si="16"/>
        <v>-917276.49422279175</v>
      </c>
      <c r="AH101" s="753">
        <f t="shared" ca="1" si="16"/>
        <v>-917276.49422279175</v>
      </c>
      <c r="AI101" s="753">
        <f t="shared" ca="1" si="16"/>
        <v>-917276.49422279175</v>
      </c>
      <c r="AJ101" s="753">
        <f t="shared" ca="1" si="16"/>
        <v>-917276.49422279175</v>
      </c>
      <c r="AK101" s="753">
        <f t="shared" ca="1" si="16"/>
        <v>-917276.49422279175</v>
      </c>
      <c r="AL101" s="753">
        <f t="shared" ca="1" si="16"/>
        <v>-917276.49422279175</v>
      </c>
      <c r="AM101" s="753">
        <f t="shared" si="16"/>
        <v>-876232.09386722068</v>
      </c>
      <c r="AN101" s="753">
        <f t="shared" si="16"/>
        <v>-876232.09386722068</v>
      </c>
      <c r="AO101" s="753">
        <f t="shared" si="16"/>
        <v>-876232.09386722068</v>
      </c>
      <c r="AP101" s="753">
        <f t="shared" si="16"/>
        <v>-876232.09386722068</v>
      </c>
      <c r="AQ101" s="753">
        <f t="shared" si="16"/>
        <v>-876232.09386722068</v>
      </c>
      <c r="AR101" s="753">
        <f t="shared" si="16"/>
        <v>-876232.09386722068</v>
      </c>
      <c r="AS101" s="753">
        <f t="shared" si="16"/>
        <v>-876232.09386722068</v>
      </c>
      <c r="AT101" s="753">
        <f t="shared" si="16"/>
        <v>-876232.09386722068</v>
      </c>
      <c r="AU101" s="753">
        <f t="shared" si="16"/>
        <v>-876232.09386722068</v>
      </c>
      <c r="AV101" s="797"/>
      <c r="CN101" s="732"/>
      <c r="CO101" s="732"/>
      <c r="CP101" s="732"/>
      <c r="CQ101" s="732"/>
      <c r="CR101" s="732"/>
      <c r="CS101" s="732"/>
      <c r="CT101" s="732"/>
      <c r="CU101" s="732"/>
      <c r="CV101" s="732"/>
      <c r="CW101" s="732"/>
      <c r="CX101" s="732"/>
      <c r="CY101" s="732"/>
      <c r="CZ101" s="732"/>
      <c r="DA101" s="732"/>
      <c r="DB101" s="732"/>
      <c r="DC101" s="732"/>
      <c r="DD101" s="732"/>
      <c r="DE101" s="732"/>
      <c r="DF101" s="732"/>
      <c r="DG101" s="732"/>
      <c r="DH101" s="732"/>
      <c r="DI101" s="732"/>
      <c r="DJ101" s="732"/>
      <c r="DK101" s="732"/>
      <c r="DL101" s="732"/>
      <c r="DM101" s="732"/>
      <c r="DN101" s="732"/>
      <c r="DO101" s="732"/>
      <c r="DP101" s="732"/>
      <c r="DQ101" s="732"/>
      <c r="DR101" s="732"/>
      <c r="DS101" s="732"/>
      <c r="DT101" s="732"/>
      <c r="DU101" s="732"/>
      <c r="DV101" s="732"/>
      <c r="DW101" s="732"/>
      <c r="DX101" s="732"/>
      <c r="DY101" s="732"/>
      <c r="DZ101" s="732"/>
      <c r="EA101" s="732"/>
    </row>
    <row r="102" spans="1:131" x14ac:dyDescent="0.3">
      <c r="F102" s="796"/>
      <c r="G102" s="796"/>
      <c r="H102" s="796"/>
      <c r="I102" s="796"/>
      <c r="J102" s="796"/>
      <c r="K102" s="796"/>
      <c r="L102" s="796"/>
      <c r="M102" s="796"/>
      <c r="N102" s="796"/>
      <c r="O102" s="796"/>
      <c r="P102" s="796"/>
      <c r="Q102" s="796"/>
      <c r="R102" s="796"/>
      <c r="S102" s="796"/>
      <c r="T102" s="796"/>
      <c r="U102" s="796"/>
      <c r="V102" s="796"/>
      <c r="W102" s="796"/>
      <c r="X102" s="796"/>
      <c r="Y102" s="796"/>
      <c r="Z102" s="796"/>
      <c r="AA102" s="796"/>
      <c r="AB102" s="796"/>
      <c r="AC102" s="796"/>
      <c r="AD102" s="796"/>
      <c r="AE102" s="796"/>
      <c r="AF102" s="796"/>
      <c r="AG102" s="796"/>
      <c r="AH102" s="796"/>
      <c r="AI102" s="796"/>
      <c r="AJ102" s="796"/>
      <c r="AK102" s="796"/>
      <c r="AL102" s="796"/>
      <c r="AM102" s="796"/>
      <c r="AN102" s="796"/>
      <c r="AO102" s="796"/>
      <c r="AP102" s="796"/>
      <c r="AQ102" s="796"/>
      <c r="AR102" s="796"/>
      <c r="AS102" s="796"/>
      <c r="AT102" s="796"/>
      <c r="AU102" s="796"/>
      <c r="AV102" s="797"/>
      <c r="CN102" s="732"/>
      <c r="CO102" s="732"/>
      <c r="CP102" s="732"/>
      <c r="CQ102" s="732"/>
      <c r="CR102" s="732"/>
      <c r="CS102" s="732"/>
      <c r="CT102" s="732"/>
      <c r="CU102" s="732"/>
      <c r="CV102" s="732"/>
      <c r="CW102" s="732"/>
      <c r="CX102" s="732"/>
      <c r="CY102" s="732"/>
      <c r="CZ102" s="732"/>
      <c r="DA102" s="732"/>
      <c r="DB102" s="732"/>
      <c r="DC102" s="732"/>
      <c r="DD102" s="732"/>
      <c r="DE102" s="732"/>
      <c r="DF102" s="732"/>
      <c r="DG102" s="732"/>
      <c r="DH102" s="732"/>
      <c r="DI102" s="732"/>
      <c r="DJ102" s="732"/>
      <c r="DK102" s="732"/>
      <c r="DL102" s="732"/>
      <c r="DM102" s="732"/>
      <c r="DN102" s="732"/>
      <c r="DO102" s="732"/>
      <c r="DP102" s="732"/>
      <c r="DQ102" s="732"/>
      <c r="DR102" s="732"/>
      <c r="DS102" s="732"/>
      <c r="DT102" s="732"/>
      <c r="DU102" s="732"/>
      <c r="DV102" s="732"/>
      <c r="DW102" s="732"/>
      <c r="DX102" s="732"/>
      <c r="DY102" s="732"/>
      <c r="DZ102" s="732"/>
      <c r="EA102" s="732"/>
    </row>
    <row r="103" spans="1:131" x14ac:dyDescent="0.3">
      <c r="C103" s="780" t="s">
        <v>232</v>
      </c>
      <c r="D103" s="780" t="s">
        <v>289</v>
      </c>
      <c r="E103" s="780" t="s">
        <v>1057</v>
      </c>
      <c r="F103" s="796"/>
      <c r="G103" s="796"/>
      <c r="H103" s="796"/>
      <c r="I103" s="796"/>
      <c r="J103" s="796"/>
      <c r="K103" s="796"/>
      <c r="L103" s="796"/>
      <c r="M103" s="796"/>
      <c r="N103" s="796"/>
      <c r="O103" s="796"/>
      <c r="P103" s="796"/>
      <c r="Q103" s="796"/>
      <c r="R103" s="796"/>
      <c r="S103" s="796"/>
      <c r="T103" s="796"/>
      <c r="U103" s="796"/>
      <c r="V103" s="796"/>
      <c r="W103" s="796"/>
      <c r="X103" s="796"/>
      <c r="Y103" s="796"/>
      <c r="Z103" s="796"/>
      <c r="AA103" s="796"/>
      <c r="AB103" s="796"/>
      <c r="AC103" s="796"/>
      <c r="AD103" s="796"/>
      <c r="AE103" s="796"/>
      <c r="AF103" s="796"/>
      <c r="AG103" s="796"/>
      <c r="AH103" s="796"/>
      <c r="AI103" s="796"/>
      <c r="AJ103" s="796"/>
      <c r="AK103" s="796"/>
      <c r="AL103" s="796"/>
      <c r="AM103" s="796"/>
      <c r="AN103" s="796"/>
      <c r="AO103" s="796"/>
      <c r="AP103" s="796"/>
      <c r="AQ103" s="796"/>
      <c r="AR103" s="796"/>
      <c r="AS103" s="796"/>
      <c r="AT103" s="796"/>
      <c r="AU103" s="796"/>
      <c r="AV103" s="797"/>
      <c r="CN103" s="732"/>
      <c r="CO103" s="732"/>
      <c r="CP103" s="732"/>
      <c r="CQ103" s="732"/>
      <c r="CR103" s="732"/>
      <c r="CS103" s="732"/>
      <c r="CT103" s="732"/>
      <c r="CU103" s="732"/>
      <c r="CV103" s="732"/>
      <c r="CW103" s="732"/>
      <c r="CX103" s="732"/>
      <c r="CY103" s="732"/>
      <c r="CZ103" s="732"/>
      <c r="DA103" s="732"/>
      <c r="DB103" s="732"/>
      <c r="DC103" s="732"/>
      <c r="DD103" s="732"/>
      <c r="DE103" s="732"/>
      <c r="DF103" s="732"/>
      <c r="DG103" s="732"/>
      <c r="DH103" s="732"/>
      <c r="DI103" s="732"/>
      <c r="DJ103" s="732"/>
      <c r="DK103" s="732"/>
      <c r="DL103" s="732"/>
      <c r="DM103" s="732"/>
      <c r="DN103" s="732"/>
      <c r="DO103" s="732"/>
      <c r="DP103" s="732"/>
      <c r="DQ103" s="732"/>
      <c r="DR103" s="732"/>
      <c r="DS103" s="732"/>
      <c r="DT103" s="732"/>
      <c r="DU103" s="732"/>
      <c r="DV103" s="732"/>
      <c r="DW103" s="732"/>
      <c r="DX103" s="732"/>
      <c r="DY103" s="732"/>
      <c r="DZ103" s="732"/>
      <c r="EA103" s="732"/>
    </row>
    <row r="104" spans="1:131" x14ac:dyDescent="0.3">
      <c r="B104" s="199" t="s">
        <v>232</v>
      </c>
      <c r="C104" s="804">
        <f>IF('PAINEL DE CONTROLE'!$C$146="Receita",D104,E104)</f>
        <v>602960.02370473952</v>
      </c>
      <c r="D104" s="804">
        <f>SUMIFS('PAINEL DE CONTROLE'!$J$164:$S$164,'PAINEL DE CONTROLE'!$J$147:$S$147,D2)</f>
        <v>874695176.06828105</v>
      </c>
      <c r="E104" s="804">
        <f>IF(SUMIFS('PAINEL DE CONTROLE'!$J$165:$S$165,'PAINEL DE CONTROLE'!$J$147:$S$147,D2)+SUMIFS('PAINEL DE CONTROLE'!$J$162:$S$162,'PAINEL DE CONTROLE'!$J$147:$S$147,D2)&lt;0,0,SUMIFS('PAINEL DE CONTROLE'!$J$165:$S$165,'PAINEL DE CONTROLE'!$J$147:$S$147,D2)+SUMIFS('PAINEL DE CONTROLE'!$J$162:$S$162,'PAINEL DE CONTROLE'!$J$147:$S$147,D2))</f>
        <v>602960.02370473952</v>
      </c>
      <c r="F104" s="796"/>
      <c r="G104" s="796"/>
      <c r="H104" s="796"/>
      <c r="I104" s="796"/>
      <c r="J104" s="796"/>
      <c r="K104" s="796"/>
      <c r="L104" s="796"/>
      <c r="M104" s="796"/>
      <c r="N104" s="796"/>
      <c r="O104" s="796"/>
      <c r="P104" s="796"/>
      <c r="Q104" s="796"/>
      <c r="R104" s="796"/>
      <c r="S104" s="796"/>
      <c r="T104" s="796"/>
      <c r="U104" s="796"/>
      <c r="V104" s="796"/>
      <c r="W104" s="796"/>
      <c r="X104" s="796"/>
      <c r="Y104" s="796"/>
      <c r="Z104" s="796"/>
      <c r="AA104" s="796"/>
      <c r="AB104" s="796"/>
      <c r="AC104" s="796"/>
      <c r="AD104" s="796"/>
      <c r="AE104" s="796"/>
      <c r="AF104" s="796"/>
      <c r="AG104" s="796"/>
      <c r="AH104" s="796"/>
      <c r="AI104" s="796"/>
      <c r="AJ104" s="796"/>
      <c r="AK104" s="796"/>
      <c r="AL104" s="796"/>
      <c r="AM104" s="796"/>
      <c r="AN104" s="796"/>
      <c r="AO104" s="796"/>
      <c r="AP104" s="796"/>
      <c r="AQ104" s="796"/>
      <c r="AR104" s="796"/>
      <c r="AS104" s="796"/>
      <c r="AT104" s="796"/>
      <c r="AU104" s="796"/>
      <c r="AV104" s="797"/>
      <c r="CN104" s="732"/>
      <c r="CO104" s="732"/>
      <c r="CP104" s="732"/>
      <c r="CQ104" s="732"/>
      <c r="CR104" s="732"/>
      <c r="CS104" s="732"/>
      <c r="CT104" s="732"/>
      <c r="CU104" s="732"/>
      <c r="CV104" s="732"/>
      <c r="CW104" s="732"/>
      <c r="CX104" s="732"/>
      <c r="CY104" s="732"/>
      <c r="CZ104" s="732"/>
      <c r="DA104" s="732"/>
      <c r="DB104" s="732"/>
      <c r="DC104" s="732"/>
      <c r="DD104" s="732"/>
      <c r="DE104" s="732"/>
      <c r="DF104" s="732"/>
      <c r="DG104" s="732"/>
      <c r="DH104" s="732"/>
      <c r="DI104" s="732"/>
      <c r="DJ104" s="732"/>
      <c r="DK104" s="732"/>
      <c r="DL104" s="732"/>
      <c r="DM104" s="732"/>
      <c r="DN104" s="732"/>
      <c r="DO104" s="732"/>
      <c r="DP104" s="732"/>
      <c r="DQ104" s="732"/>
      <c r="DR104" s="732"/>
      <c r="DS104" s="732"/>
      <c r="DT104" s="732"/>
      <c r="DU104" s="732"/>
      <c r="DV104" s="732"/>
      <c r="DW104" s="732"/>
      <c r="DX104" s="732"/>
      <c r="DY104" s="732"/>
      <c r="DZ104" s="732"/>
      <c r="EA104" s="732"/>
    </row>
    <row r="105" spans="1:131" x14ac:dyDescent="0.3">
      <c r="B105" s="199" t="s">
        <v>269</v>
      </c>
      <c r="F105" s="796"/>
      <c r="G105" s="805">
        <f ca="1">-'CAPEX UMF 2'!G6</f>
        <v>1090022.2133669346</v>
      </c>
      <c r="H105" s="805">
        <f ca="1">-'CAPEX UMF 2'!H6</f>
        <v>28227009.720118109</v>
      </c>
      <c r="I105" s="805">
        <f ca="1">-'CAPEX UMF 2'!I6</f>
        <v>9102119.7551475428</v>
      </c>
      <c r="J105" s="805">
        <f ca="1">-'CAPEX UMF 2'!J6</f>
        <v>383145.6279377506</v>
      </c>
      <c r="K105" s="805">
        <f ca="1">-'CAPEX UMF 2'!K6</f>
        <v>385142.7319331725</v>
      </c>
      <c r="L105" s="805">
        <f ca="1">-'CAPEX UMF 2'!L6</f>
        <v>466168.60472338065</v>
      </c>
      <c r="M105" s="805">
        <f ca="1">-'CAPEX UMF 2'!M6</f>
        <v>990498.88453717018</v>
      </c>
      <c r="N105" s="805">
        <f ca="1">-'CAPEX UMF 2'!N6</f>
        <v>549191.58150901063</v>
      </c>
      <c r="O105" s="805">
        <f ca="1">-'CAPEX UMF 2'!O6</f>
        <v>551188.68550443253</v>
      </c>
      <c r="P105" s="805">
        <f ca="1">-'CAPEX UMF 2'!P6</f>
        <v>632214.55829464062</v>
      </c>
      <c r="Q105" s="805">
        <f ca="1">-'CAPEX UMF 2'!Q6</f>
        <v>634211.66229006241</v>
      </c>
      <c r="R105" s="805">
        <f ca="1">-'CAPEX UMF 2'!R6</f>
        <v>4498751.4101225203</v>
      </c>
      <c r="S105" s="805">
        <f ca="1">-'CAPEX UMF 2'!S6</f>
        <v>8355634.6390756927</v>
      </c>
      <c r="T105" s="805">
        <f ca="1">-'CAPEX UMF 2'!T6</f>
        <v>798260.51186590071</v>
      </c>
      <c r="U105" s="805">
        <f ca="1">-'CAPEX UMF 2'!U6</f>
        <v>800257.6158613225</v>
      </c>
      <c r="V105" s="805">
        <f ca="1">-'CAPEX UMF 2'!V6</f>
        <v>17546883.488651533</v>
      </c>
      <c r="W105" s="805">
        <f ca="1">-'CAPEX UMF 2'!W6</f>
        <v>1405613.7684653203</v>
      </c>
      <c r="X105" s="805">
        <f ca="1">-'CAPEX UMF 2'!X6</f>
        <v>964306.46543716069</v>
      </c>
      <c r="Y105" s="805">
        <f ca="1">-'CAPEX UMF 2'!Y6</f>
        <v>966303.56943258259</v>
      </c>
      <c r="Z105" s="805">
        <f ca="1">-'CAPEX UMF 2'!Z6</f>
        <v>1047329.4422227908</v>
      </c>
      <c r="AA105" s="805">
        <f ca="1">-'CAPEX UMF 2'!AA6</f>
        <v>1049326.5462182125</v>
      </c>
      <c r="AB105" s="805">
        <f ca="1">-'CAPEX UMF 2'!AB6</f>
        <v>4913866.2940506702</v>
      </c>
      <c r="AC105" s="805">
        <f ca="1">-'CAPEX UMF 2'!AC6</f>
        <v>8770749.5230038427</v>
      </c>
      <c r="AD105" s="805">
        <f ca="1">-'CAPEX UMF 2'!AD6</f>
        <v>1213375.3957940503</v>
      </c>
      <c r="AE105" s="805">
        <f ca="1">-'CAPEX UMF 2'!AE6</f>
        <v>1215372.4997894727</v>
      </c>
      <c r="AF105" s="805">
        <f ca="1">-'CAPEX UMF 2'!AF6</f>
        <v>1296398.3725796808</v>
      </c>
      <c r="AG105" s="805">
        <f ca="1">-'CAPEX UMF 2'!AG6</f>
        <v>1820728.6523934705</v>
      </c>
      <c r="AH105" s="805">
        <f ca="1">-'CAPEX UMF 2'!AH6</f>
        <v>1379421.3493653107</v>
      </c>
      <c r="AI105" s="805">
        <f ca="1">-'CAPEX UMF 2'!AI6</f>
        <v>1381418.4533607324</v>
      </c>
      <c r="AJ105" s="805">
        <f ca="1">-'CAPEX UMF 2'!AJ6</f>
        <v>18128044.326150939</v>
      </c>
      <c r="AK105" s="805">
        <f ca="1">-'CAPEX UMF 2'!AK6</f>
        <v>1464441.4301463624</v>
      </c>
      <c r="AL105" s="805">
        <f ca="1">-'CAPEX UMF 2'!AL6</f>
        <v>5275698.7148489114</v>
      </c>
      <c r="AM105" s="805">
        <f>-'CAPEX UMF 2'!AM6</f>
        <v>0</v>
      </c>
      <c r="AN105" s="805">
        <f>-'CAPEX UMF 2'!AN6</f>
        <v>0</v>
      </c>
      <c r="AO105" s="805">
        <f>-'CAPEX UMF 2'!AO6</f>
        <v>0</v>
      </c>
      <c r="AP105" s="805">
        <f>-'CAPEX UMF 2'!AP6</f>
        <v>0</v>
      </c>
      <c r="AQ105" s="805">
        <f>-'CAPEX UMF 2'!AQ6</f>
        <v>0</v>
      </c>
      <c r="AR105" s="805">
        <f>-'CAPEX UMF 2'!AR6</f>
        <v>0</v>
      </c>
      <c r="AS105" s="805">
        <f>-'CAPEX UMF 2'!AS6</f>
        <v>0</v>
      </c>
      <c r="AT105" s="805">
        <f>-'CAPEX UMF 2'!AT6</f>
        <v>0</v>
      </c>
      <c r="AU105" s="805">
        <f>-'CAPEX UMF 2'!AU6</f>
        <v>0</v>
      </c>
      <c r="AV105" s="797"/>
      <c r="CN105" s="732"/>
      <c r="CO105" s="732"/>
      <c r="CP105" s="732"/>
      <c r="CQ105" s="732"/>
      <c r="CR105" s="732"/>
      <c r="CS105" s="732"/>
      <c r="CT105" s="732"/>
      <c r="CU105" s="732"/>
      <c r="CV105" s="732"/>
      <c r="CW105" s="732"/>
      <c r="CX105" s="732"/>
      <c r="CY105" s="732"/>
      <c r="CZ105" s="732"/>
      <c r="DA105" s="732"/>
      <c r="DB105" s="732"/>
      <c r="DC105" s="732"/>
      <c r="DD105" s="732"/>
      <c r="DE105" s="732"/>
      <c r="DF105" s="732"/>
      <c r="DG105" s="732"/>
      <c r="DH105" s="732"/>
      <c r="DI105" s="732"/>
      <c r="DJ105" s="732"/>
      <c r="DK105" s="732"/>
      <c r="DL105" s="732"/>
      <c r="DM105" s="732"/>
      <c r="DN105" s="732"/>
      <c r="DO105" s="732"/>
      <c r="DP105" s="732"/>
      <c r="DQ105" s="732"/>
      <c r="DR105" s="732"/>
      <c r="DS105" s="732"/>
      <c r="DT105" s="732"/>
      <c r="DU105" s="732"/>
      <c r="DV105" s="732"/>
      <c r="DW105" s="732"/>
      <c r="DX105" s="732"/>
      <c r="DY105" s="732"/>
      <c r="DZ105" s="732"/>
      <c r="EA105" s="732"/>
    </row>
    <row r="106" spans="1:131" x14ac:dyDescent="0.3">
      <c r="F106" s="796"/>
      <c r="G106" s="796"/>
      <c r="H106" s="796"/>
      <c r="I106" s="796"/>
      <c r="J106" s="796"/>
      <c r="K106" s="796"/>
      <c r="L106" s="796"/>
      <c r="M106" s="796"/>
      <c r="N106" s="796"/>
      <c r="O106" s="796"/>
      <c r="P106" s="796"/>
      <c r="Q106" s="796"/>
      <c r="R106" s="796"/>
      <c r="S106" s="796"/>
      <c r="T106" s="796"/>
      <c r="U106" s="796"/>
      <c r="V106" s="796"/>
      <c r="W106" s="796"/>
      <c r="X106" s="796"/>
      <c r="Y106" s="796"/>
      <c r="Z106" s="796"/>
      <c r="AA106" s="796"/>
      <c r="AB106" s="796"/>
      <c r="AC106" s="796"/>
      <c r="AD106" s="796"/>
      <c r="AE106" s="796"/>
      <c r="AF106" s="796"/>
      <c r="AG106" s="796"/>
      <c r="AH106" s="796"/>
      <c r="AI106" s="796"/>
      <c r="AJ106" s="796"/>
      <c r="AK106" s="796"/>
      <c r="AL106" s="796"/>
      <c r="AM106" s="796"/>
      <c r="AN106" s="796"/>
      <c r="AO106" s="796"/>
      <c r="AP106" s="796"/>
      <c r="AQ106" s="796"/>
      <c r="AR106" s="796"/>
      <c r="AS106" s="796"/>
      <c r="AT106" s="796"/>
      <c r="AU106" s="796"/>
      <c r="AV106" s="797"/>
      <c r="CN106" s="732"/>
      <c r="CO106" s="732"/>
      <c r="CP106" s="732"/>
      <c r="CQ106" s="732"/>
      <c r="CR106" s="732"/>
      <c r="CS106" s="732"/>
      <c r="CT106" s="732"/>
      <c r="CU106" s="732"/>
      <c r="CV106" s="732"/>
      <c r="CW106" s="732"/>
      <c r="CX106" s="732"/>
      <c r="CY106" s="732"/>
      <c r="CZ106" s="732"/>
      <c r="DA106" s="732"/>
      <c r="DB106" s="732"/>
      <c r="DC106" s="732"/>
      <c r="DD106" s="732"/>
      <c r="DE106" s="732"/>
      <c r="DF106" s="732"/>
      <c r="DG106" s="732"/>
      <c r="DH106" s="732"/>
      <c r="DI106" s="732"/>
      <c r="DJ106" s="732"/>
      <c r="DK106" s="732"/>
      <c r="DL106" s="732"/>
      <c r="DM106" s="732"/>
      <c r="DN106" s="732"/>
      <c r="DO106" s="732"/>
      <c r="DP106" s="732"/>
      <c r="DQ106" s="732"/>
      <c r="DR106" s="732"/>
      <c r="DS106" s="732"/>
      <c r="DT106" s="732"/>
      <c r="DU106" s="732"/>
      <c r="DV106" s="732"/>
      <c r="DW106" s="732"/>
      <c r="DX106" s="732"/>
      <c r="DY106" s="732"/>
      <c r="DZ106" s="732"/>
      <c r="EA106" s="732"/>
    </row>
    <row r="107" spans="1:131" x14ac:dyDescent="0.3">
      <c r="C107" s="780" t="s">
        <v>260</v>
      </c>
      <c r="D107" s="780" t="s">
        <v>261</v>
      </c>
      <c r="E107" s="780" t="s">
        <v>1058</v>
      </c>
      <c r="F107" s="780" t="s">
        <v>263</v>
      </c>
      <c r="G107" s="796"/>
      <c r="H107" s="796"/>
      <c r="I107" s="796"/>
      <c r="J107" s="796"/>
      <c r="K107" s="796"/>
      <c r="L107" s="796"/>
      <c r="M107" s="796"/>
      <c r="N107" s="796"/>
      <c r="O107" s="796"/>
      <c r="P107" s="796"/>
      <c r="Q107" s="796"/>
      <c r="R107" s="796"/>
      <c r="S107" s="796"/>
      <c r="T107" s="796"/>
      <c r="U107" s="796"/>
      <c r="V107" s="796"/>
      <c r="W107" s="796"/>
      <c r="X107" s="796"/>
      <c r="Y107" s="796"/>
      <c r="Z107" s="796"/>
      <c r="AA107" s="796"/>
      <c r="AB107" s="796"/>
      <c r="AC107" s="796"/>
      <c r="AD107" s="796"/>
      <c r="AE107" s="796"/>
      <c r="AF107" s="796"/>
      <c r="AG107" s="796"/>
      <c r="AH107" s="796"/>
      <c r="AI107" s="796"/>
      <c r="AJ107" s="796"/>
      <c r="AK107" s="796"/>
      <c r="AL107" s="796"/>
      <c r="AM107" s="796"/>
      <c r="AN107" s="796"/>
      <c r="AO107" s="796"/>
      <c r="AP107" s="796"/>
      <c r="AQ107" s="796"/>
      <c r="AR107" s="796"/>
      <c r="AS107" s="796"/>
      <c r="AT107" s="796"/>
      <c r="AU107" s="796"/>
      <c r="AV107" s="797"/>
      <c r="CN107" s="732"/>
      <c r="CO107" s="732"/>
      <c r="CP107" s="732"/>
      <c r="CQ107" s="732"/>
      <c r="CR107" s="732"/>
      <c r="CS107" s="732"/>
      <c r="CT107" s="732"/>
      <c r="CU107" s="732"/>
      <c r="CV107" s="732"/>
      <c r="CW107" s="732"/>
      <c r="CX107" s="732"/>
      <c r="CY107" s="732"/>
      <c r="CZ107" s="732"/>
      <c r="DA107" s="732"/>
      <c r="DB107" s="732"/>
      <c r="DC107" s="732"/>
      <c r="DD107" s="732"/>
      <c r="DE107" s="732"/>
      <c r="DF107" s="732"/>
      <c r="DG107" s="732"/>
      <c r="DH107" s="732"/>
      <c r="DI107" s="732"/>
      <c r="DJ107" s="732"/>
      <c r="DK107" s="732"/>
      <c r="DL107" s="732"/>
      <c r="DM107" s="732"/>
      <c r="DN107" s="732"/>
      <c r="DO107" s="732"/>
      <c r="DP107" s="732"/>
      <c r="DQ107" s="732"/>
      <c r="DR107" s="732"/>
      <c r="DS107" s="732"/>
      <c r="DT107" s="732"/>
      <c r="DU107" s="732"/>
      <c r="DV107" s="732"/>
      <c r="DW107" s="732"/>
      <c r="DX107" s="732"/>
      <c r="DY107" s="732"/>
      <c r="DZ107" s="732"/>
      <c r="EA107" s="732"/>
    </row>
    <row r="108" spans="1:131" x14ac:dyDescent="0.3">
      <c r="B108" s="199" t="s">
        <v>264</v>
      </c>
      <c r="C108" s="806" t="str">
        <f>'PAINEL DE CONTROLE'!J170</f>
        <v>Valor do Contrato</v>
      </c>
      <c r="D108" s="807">
        <f>'PAINEL DE CONTROLE'!K170</f>
        <v>0.01</v>
      </c>
      <c r="E108" s="808">
        <f>'PAINEL DE CONTROLE'!L170</f>
        <v>5.0000000000000001E-3</v>
      </c>
      <c r="F108" s="805">
        <f>'PAINEL DE CONTROLE'!M170</f>
        <v>1</v>
      </c>
      <c r="G108" s="796">
        <f t="shared" ref="G108:AU108" si="17">IF(G$4=$F108,$C$104*$D108*$E108,0)</f>
        <v>0</v>
      </c>
      <c r="H108" s="796">
        <f t="shared" si="17"/>
        <v>30.148001185236978</v>
      </c>
      <c r="I108" s="796">
        <f t="shared" si="17"/>
        <v>0</v>
      </c>
      <c r="J108" s="796">
        <f t="shared" si="17"/>
        <v>0</v>
      </c>
      <c r="K108" s="796">
        <f t="shared" si="17"/>
        <v>0</v>
      </c>
      <c r="L108" s="796">
        <f t="shared" si="17"/>
        <v>0</v>
      </c>
      <c r="M108" s="796">
        <f t="shared" si="17"/>
        <v>0</v>
      </c>
      <c r="N108" s="796">
        <f t="shared" si="17"/>
        <v>0</v>
      </c>
      <c r="O108" s="796">
        <f t="shared" si="17"/>
        <v>0</v>
      </c>
      <c r="P108" s="796">
        <f t="shared" si="17"/>
        <v>0</v>
      </c>
      <c r="Q108" s="796">
        <f t="shared" si="17"/>
        <v>0</v>
      </c>
      <c r="R108" s="796">
        <f t="shared" si="17"/>
        <v>0</v>
      </c>
      <c r="S108" s="796">
        <f t="shared" si="17"/>
        <v>0</v>
      </c>
      <c r="T108" s="796">
        <f t="shared" si="17"/>
        <v>0</v>
      </c>
      <c r="U108" s="796">
        <f t="shared" si="17"/>
        <v>0</v>
      </c>
      <c r="V108" s="796">
        <f t="shared" si="17"/>
        <v>0</v>
      </c>
      <c r="W108" s="796">
        <f t="shared" si="17"/>
        <v>0</v>
      </c>
      <c r="X108" s="796">
        <f t="shared" si="17"/>
        <v>0</v>
      </c>
      <c r="Y108" s="796">
        <f t="shared" si="17"/>
        <v>0</v>
      </c>
      <c r="Z108" s="796">
        <f t="shared" si="17"/>
        <v>0</v>
      </c>
      <c r="AA108" s="796">
        <f t="shared" si="17"/>
        <v>0</v>
      </c>
      <c r="AB108" s="796">
        <f t="shared" si="17"/>
        <v>0</v>
      </c>
      <c r="AC108" s="796">
        <f t="shared" si="17"/>
        <v>0</v>
      </c>
      <c r="AD108" s="796">
        <f t="shared" si="17"/>
        <v>0</v>
      </c>
      <c r="AE108" s="796">
        <f t="shared" si="17"/>
        <v>0</v>
      </c>
      <c r="AF108" s="796">
        <f t="shared" si="17"/>
        <v>0</v>
      </c>
      <c r="AG108" s="796">
        <f t="shared" si="17"/>
        <v>0</v>
      </c>
      <c r="AH108" s="796">
        <f t="shared" si="17"/>
        <v>0</v>
      </c>
      <c r="AI108" s="796">
        <f t="shared" si="17"/>
        <v>0</v>
      </c>
      <c r="AJ108" s="796">
        <f t="shared" si="17"/>
        <v>0</v>
      </c>
      <c r="AK108" s="796">
        <f t="shared" si="17"/>
        <v>0</v>
      </c>
      <c r="AL108" s="796">
        <f t="shared" si="17"/>
        <v>0</v>
      </c>
      <c r="AM108" s="796">
        <f t="shared" si="17"/>
        <v>0</v>
      </c>
      <c r="AN108" s="796">
        <f t="shared" si="17"/>
        <v>0</v>
      </c>
      <c r="AO108" s="796">
        <f t="shared" si="17"/>
        <v>0</v>
      </c>
      <c r="AP108" s="796">
        <f t="shared" si="17"/>
        <v>0</v>
      </c>
      <c r="AQ108" s="796">
        <f t="shared" si="17"/>
        <v>0</v>
      </c>
      <c r="AR108" s="796">
        <f t="shared" si="17"/>
        <v>0</v>
      </c>
      <c r="AS108" s="796">
        <f t="shared" si="17"/>
        <v>0</v>
      </c>
      <c r="AT108" s="796">
        <f t="shared" si="17"/>
        <v>0</v>
      </c>
      <c r="AU108" s="796">
        <f t="shared" si="17"/>
        <v>0</v>
      </c>
      <c r="AV108" s="797"/>
      <c r="CN108" s="732"/>
      <c r="CO108" s="732"/>
      <c r="CP108" s="732"/>
      <c r="CQ108" s="732"/>
      <c r="CR108" s="732"/>
      <c r="CS108" s="732"/>
      <c r="CT108" s="732"/>
      <c r="CU108" s="732"/>
      <c r="CV108" s="732"/>
      <c r="CW108" s="732"/>
      <c r="CX108" s="732"/>
      <c r="CY108" s="732"/>
      <c r="CZ108" s="732"/>
      <c r="DA108" s="732"/>
      <c r="DB108" s="732"/>
      <c r="DC108" s="732"/>
      <c r="DD108" s="732"/>
      <c r="DE108" s="732"/>
      <c r="DF108" s="732"/>
      <c r="DG108" s="732"/>
      <c r="DH108" s="732"/>
      <c r="DI108" s="732"/>
      <c r="DJ108" s="732"/>
      <c r="DK108" s="732"/>
      <c r="DL108" s="732"/>
      <c r="DM108" s="732"/>
      <c r="DN108" s="732"/>
      <c r="DO108" s="732"/>
      <c r="DP108" s="732"/>
      <c r="DQ108" s="732"/>
      <c r="DR108" s="732"/>
      <c r="DS108" s="732"/>
      <c r="DT108" s="732"/>
      <c r="DU108" s="732"/>
      <c r="DV108" s="732"/>
      <c r="DW108" s="732"/>
      <c r="DX108" s="732"/>
      <c r="DY108" s="732"/>
      <c r="DZ108" s="732"/>
      <c r="EA108" s="732"/>
    </row>
    <row r="109" spans="1:131" customFormat="1" x14ac:dyDescent="0.3">
      <c r="CN109" s="732"/>
      <c r="CO109" s="732"/>
      <c r="CP109" s="732"/>
      <c r="CQ109" s="732"/>
      <c r="CR109" s="732"/>
      <c r="CS109" s="732"/>
      <c r="CT109" s="732"/>
      <c r="CU109" s="732"/>
      <c r="CV109" s="732"/>
      <c r="CW109" s="732"/>
      <c r="CX109" s="732"/>
      <c r="CY109" s="732"/>
      <c r="CZ109" s="732"/>
      <c r="DA109" s="732"/>
      <c r="DB109" s="732"/>
      <c r="DC109" s="732"/>
      <c r="DD109" s="732"/>
      <c r="DE109" s="732"/>
      <c r="DF109" s="732"/>
      <c r="DG109" s="732"/>
      <c r="DH109" s="732"/>
      <c r="DI109" s="732"/>
      <c r="DJ109" s="732"/>
      <c r="DK109" s="732"/>
      <c r="DL109" s="732"/>
      <c r="DM109" s="732"/>
      <c r="DN109" s="732"/>
      <c r="DO109" s="732"/>
      <c r="DP109" s="732"/>
      <c r="DQ109" s="732"/>
      <c r="DR109" s="732"/>
      <c r="DS109" s="732"/>
      <c r="DT109" s="732"/>
      <c r="DU109" s="732"/>
      <c r="DV109" s="732"/>
      <c r="DW109" s="732"/>
      <c r="DX109" s="732"/>
      <c r="DY109" s="732"/>
      <c r="DZ109" s="732"/>
      <c r="EA109" s="732"/>
    </row>
    <row r="110" spans="1:131" x14ac:dyDescent="0.3">
      <c r="B110" s="199" t="s">
        <v>265</v>
      </c>
      <c r="C110" s="806" t="str">
        <f>'PAINEL DE CONTROLE'!J171</f>
        <v>Valor do Contrato</v>
      </c>
      <c r="D110" s="807">
        <f>'PAINEL DE CONTROLE'!K171</f>
        <v>0.6</v>
      </c>
      <c r="E110" s="808">
        <f>'PAINEL DE CONTROLE'!L171</f>
        <v>5.0000000000000001E-3</v>
      </c>
      <c r="F110" s="809" t="str">
        <f>'PAINEL DE CONTROLE'!M171</f>
        <v>n.a.</v>
      </c>
      <c r="G110" s="796">
        <f>IF(OR(G$4&gt;'PAINEL DE CONTROLE'!$D$6,G$4=0),0,$C$104*$D110*$E110)</f>
        <v>0</v>
      </c>
      <c r="H110" s="796">
        <f>IF(OR(H$4&gt;'PAINEL DE CONTROLE'!$D$6,H$4=0),0,$C$104*$D110*$E110)</f>
        <v>1808.8800711142185</v>
      </c>
      <c r="I110" s="796">
        <f>IF(OR(I$4&gt;'PAINEL DE CONTROLE'!$D$6,I$4=0),0,$C$104*$D110*$E110)</f>
        <v>1808.8800711142185</v>
      </c>
      <c r="J110" s="796">
        <f>IF(OR(J$4&gt;'PAINEL DE CONTROLE'!$D$6,J$4=0),0,$C$104*$D110*$E110)</f>
        <v>1808.8800711142185</v>
      </c>
      <c r="K110" s="796">
        <f>IF(OR(K$4&gt;'PAINEL DE CONTROLE'!$D$6,K$4=0),0,$C$104*$D110*$E110)</f>
        <v>1808.8800711142185</v>
      </c>
      <c r="L110" s="796">
        <f>IF(OR(L$4&gt;'PAINEL DE CONTROLE'!$D$6,L$4=0),0,$C$104*$D110*$E110)</f>
        <v>1808.8800711142185</v>
      </c>
      <c r="M110" s="796">
        <f>IF(OR(M$4&gt;'PAINEL DE CONTROLE'!$D$6,M$4=0),0,$C$104*$D110*$E110)</f>
        <v>1808.8800711142185</v>
      </c>
      <c r="N110" s="796">
        <f>IF(OR(N$4&gt;'PAINEL DE CONTROLE'!$D$6,N$4=0),0,$C$104*$D110*$E110)</f>
        <v>1808.8800711142185</v>
      </c>
      <c r="O110" s="796">
        <f>IF(OR(O$4&gt;'PAINEL DE CONTROLE'!$D$6,O$4=0),0,$C$104*$D110*$E110)</f>
        <v>1808.8800711142185</v>
      </c>
      <c r="P110" s="796">
        <f>IF(OR(P$4&gt;'PAINEL DE CONTROLE'!$D$6,P$4=0),0,$C$104*$D110*$E110)</f>
        <v>1808.8800711142185</v>
      </c>
      <c r="Q110" s="796">
        <f>IF(OR(Q$4&gt;'PAINEL DE CONTROLE'!$D$6,Q$4=0),0,$C$104*$D110*$E110)</f>
        <v>1808.8800711142185</v>
      </c>
      <c r="R110" s="796">
        <f>IF(OR(R$4&gt;'PAINEL DE CONTROLE'!$D$6,R$4=0),0,$C$104*$D110*$E110)</f>
        <v>1808.8800711142185</v>
      </c>
      <c r="S110" s="796">
        <f>IF(OR(S$4&gt;'PAINEL DE CONTROLE'!$D$6,S$4=0),0,$C$104*$D110*$E110)</f>
        <v>1808.8800711142185</v>
      </c>
      <c r="T110" s="796">
        <f>IF(OR(T$4&gt;'PAINEL DE CONTROLE'!$D$6,T$4=0),0,$C$104*$D110*$E110)</f>
        <v>1808.8800711142185</v>
      </c>
      <c r="U110" s="796">
        <f>IF(OR(U$4&gt;'PAINEL DE CONTROLE'!$D$6,U$4=0),0,$C$104*$D110*$E110)</f>
        <v>1808.8800711142185</v>
      </c>
      <c r="V110" s="796">
        <f>IF(OR(V$4&gt;'PAINEL DE CONTROLE'!$D$6,V$4=0),0,$C$104*$D110*$E110)</f>
        <v>1808.8800711142185</v>
      </c>
      <c r="W110" s="796">
        <f>IF(OR(W$4&gt;'PAINEL DE CONTROLE'!$D$6,W$4=0),0,$C$104*$D110*$E110)</f>
        <v>1808.8800711142185</v>
      </c>
      <c r="X110" s="796">
        <f>IF(OR(X$4&gt;'PAINEL DE CONTROLE'!$D$6,X$4=0),0,$C$104*$D110*$E110)</f>
        <v>1808.8800711142185</v>
      </c>
      <c r="Y110" s="796">
        <f>IF(OR(Y$4&gt;'PAINEL DE CONTROLE'!$D$6,Y$4=0),0,$C$104*$D110*$E110)</f>
        <v>1808.8800711142185</v>
      </c>
      <c r="Z110" s="796">
        <f>IF(OR(Z$4&gt;'PAINEL DE CONTROLE'!$D$6,Z$4=0),0,$C$104*$D110*$E110)</f>
        <v>1808.8800711142185</v>
      </c>
      <c r="AA110" s="796">
        <f>IF(OR(AA$4&gt;'PAINEL DE CONTROLE'!$D$6,AA$4=0),0,$C$104*$D110*$E110)</f>
        <v>1808.8800711142185</v>
      </c>
      <c r="AB110" s="796">
        <f>IF(OR(AB$4&gt;'PAINEL DE CONTROLE'!$D$6,AB$4=0),0,$C$104*$D110*$E110)</f>
        <v>1808.8800711142185</v>
      </c>
      <c r="AC110" s="796">
        <f>IF(OR(AC$4&gt;'PAINEL DE CONTROLE'!$D$6,AC$4=0),0,$C$104*$D110*$E110)</f>
        <v>1808.8800711142185</v>
      </c>
      <c r="AD110" s="796">
        <f>IF(OR(AD$4&gt;'PAINEL DE CONTROLE'!$D$6,AD$4=0),0,$C$104*$D110*$E110)</f>
        <v>1808.8800711142185</v>
      </c>
      <c r="AE110" s="796">
        <f>IF(OR(AE$4&gt;'PAINEL DE CONTROLE'!$D$6,AE$4=0),0,$C$104*$D110*$E110)</f>
        <v>1808.8800711142185</v>
      </c>
      <c r="AF110" s="796">
        <f>IF(OR(AF$4&gt;'PAINEL DE CONTROLE'!$D$6,AF$4=0),0,$C$104*$D110*$E110)</f>
        <v>1808.8800711142185</v>
      </c>
      <c r="AG110" s="796">
        <f>IF(OR(AG$4&gt;'PAINEL DE CONTROLE'!$D$6,AG$4=0),0,$C$104*$D110*$E110)</f>
        <v>1808.8800711142185</v>
      </c>
      <c r="AH110" s="796">
        <f>IF(OR(AH$4&gt;'PAINEL DE CONTROLE'!$D$6,AH$4=0),0,$C$104*$D110*$E110)</f>
        <v>1808.8800711142185</v>
      </c>
      <c r="AI110" s="796">
        <f>IF(OR(AI$4&gt;'PAINEL DE CONTROLE'!$D$6,AI$4=0),0,$C$104*$D110*$E110)</f>
        <v>1808.8800711142185</v>
      </c>
      <c r="AJ110" s="796">
        <f>IF(OR(AJ$4&gt;'PAINEL DE CONTROLE'!$D$6,AJ$4=0),0,$C$104*$D110*$E110)</f>
        <v>1808.8800711142185</v>
      </c>
      <c r="AK110" s="796">
        <f>IF(OR(AK$4&gt;'PAINEL DE CONTROLE'!$D$6,AK$4=0),0,$C$104*$D110*$E110)</f>
        <v>1808.8800711142185</v>
      </c>
      <c r="AL110" s="796">
        <f>IF(OR(AL$4&gt;'PAINEL DE CONTROLE'!$D$6,AL$4=0),0,$C$104*$D110*$E110)</f>
        <v>1808.8800711142185</v>
      </c>
      <c r="AM110" s="796">
        <f>IF(OR(AM$4&gt;'PAINEL DE CONTROLE'!$D$6,AM$4=0),0,$C$104*$D110*$E110)</f>
        <v>0</v>
      </c>
      <c r="AN110" s="796">
        <f>IF(OR(AN$4&gt;'PAINEL DE CONTROLE'!$D$6,AN$4=0),0,$C$104*$D110*$E110)</f>
        <v>0</v>
      </c>
      <c r="AO110" s="796">
        <f>IF(OR(AO$4&gt;'PAINEL DE CONTROLE'!$D$6,AO$4=0),0,$C$104*$D110*$E110)</f>
        <v>0</v>
      </c>
      <c r="AP110" s="796">
        <f>IF(OR(AP$4&gt;'PAINEL DE CONTROLE'!$D$6,AP$4=0),0,$C$104*$D110*$E110)</f>
        <v>0</v>
      </c>
      <c r="AQ110" s="796">
        <f>IF(OR(AQ$4&gt;'PAINEL DE CONTROLE'!$D$6,AQ$4=0),0,$C$104*$D110*$E110)</f>
        <v>0</v>
      </c>
      <c r="AR110" s="796">
        <f>IF(OR(AR$4&gt;'PAINEL DE CONTROLE'!$D$6,AR$4=0),0,$C$104*$D110*$E110)</f>
        <v>0</v>
      </c>
      <c r="AS110" s="796">
        <f>IF(OR(AS$4&gt;'PAINEL DE CONTROLE'!$D$6,AS$4=0),0,$C$104*$D110*$E110)</f>
        <v>0</v>
      </c>
      <c r="AT110" s="796">
        <f>IF(OR(AT$4&gt;'PAINEL DE CONTROLE'!$D$6,AT$4=0),0,$C$104*$D110*$E110)</f>
        <v>0</v>
      </c>
      <c r="AU110" s="796">
        <f>IF(OR(AU$4&gt;'PAINEL DE CONTROLE'!$D$6,AU$4=0),0,$C$104*$D110*$E110)</f>
        <v>0</v>
      </c>
      <c r="AV110" s="797"/>
      <c r="CN110" s="732"/>
      <c r="CO110" s="732"/>
      <c r="CP110" s="732"/>
      <c r="CQ110" s="732"/>
      <c r="CR110" s="732"/>
      <c r="CS110" s="732"/>
      <c r="CT110" s="732"/>
      <c r="CU110" s="732"/>
      <c r="CV110" s="732"/>
      <c r="CW110" s="732"/>
      <c r="CX110" s="732"/>
      <c r="CY110" s="732"/>
      <c r="CZ110" s="732"/>
      <c r="DA110" s="732"/>
      <c r="DB110" s="732"/>
      <c r="DC110" s="732"/>
      <c r="DD110" s="732"/>
      <c r="DE110" s="732"/>
      <c r="DF110" s="732"/>
      <c r="DG110" s="732"/>
      <c r="DH110" s="732"/>
      <c r="DI110" s="732"/>
      <c r="DJ110" s="732"/>
      <c r="DK110" s="732"/>
      <c r="DL110" s="732"/>
      <c r="DM110" s="732"/>
      <c r="DN110" s="732"/>
      <c r="DO110" s="732"/>
      <c r="DP110" s="732"/>
      <c r="DQ110" s="732"/>
      <c r="DR110" s="732"/>
      <c r="DS110" s="732"/>
      <c r="DT110" s="732"/>
      <c r="DU110" s="732"/>
      <c r="DV110" s="732"/>
      <c r="DW110" s="732"/>
      <c r="DX110" s="732"/>
      <c r="DY110" s="732"/>
      <c r="DZ110" s="732"/>
      <c r="EA110" s="732"/>
    </row>
    <row r="111" spans="1:131" customFormat="1" x14ac:dyDescent="0.3">
      <c r="CN111" s="732"/>
      <c r="CO111" s="732"/>
      <c r="CP111" s="732"/>
      <c r="CQ111" s="732"/>
      <c r="CR111" s="732"/>
      <c r="CS111" s="732"/>
      <c r="CT111" s="732"/>
      <c r="CU111" s="732"/>
      <c r="CV111" s="732"/>
      <c r="CW111" s="732"/>
      <c r="CX111" s="732"/>
      <c r="CY111" s="732"/>
      <c r="CZ111" s="732"/>
      <c r="DA111" s="732"/>
      <c r="DB111" s="732"/>
      <c r="DC111" s="732"/>
      <c r="DD111" s="732"/>
      <c r="DE111" s="732"/>
      <c r="DF111" s="732"/>
      <c r="DG111" s="732"/>
      <c r="DH111" s="732"/>
      <c r="DI111" s="732"/>
      <c r="DJ111" s="732"/>
      <c r="DK111" s="732"/>
      <c r="DL111" s="732"/>
      <c r="DM111" s="732"/>
      <c r="DN111" s="732"/>
      <c r="DO111" s="732"/>
      <c r="DP111" s="732"/>
      <c r="DQ111" s="732"/>
      <c r="DR111" s="732"/>
      <c r="DS111" s="732"/>
      <c r="DT111" s="732"/>
      <c r="DU111" s="732"/>
      <c r="DV111" s="732"/>
      <c r="DW111" s="732"/>
      <c r="DX111" s="732"/>
      <c r="DY111" s="732"/>
      <c r="DZ111" s="732"/>
      <c r="EA111" s="732"/>
    </row>
    <row r="112" spans="1:131" x14ac:dyDescent="0.3">
      <c r="B112" s="199" t="s">
        <v>268</v>
      </c>
      <c r="C112" s="806" t="str">
        <f>'PAINEL DE CONTROLE'!J172</f>
        <v>CAPEX</v>
      </c>
      <c r="D112" s="810" t="str">
        <f>'PAINEL DE CONTROLE'!K172</f>
        <v>n.a.</v>
      </c>
      <c r="E112" s="808">
        <f>'PAINEL DE CONTROLE'!L172</f>
        <v>0</v>
      </c>
      <c r="F112" s="809" t="str">
        <f>'PAINEL DE CONTROLE'!M172</f>
        <v>n.a.</v>
      </c>
      <c r="G112" s="796">
        <f>IF(OR(G$4&gt;'PAINEL DE CONTROLE'!$D$6,G$4=0),0,G$105*$E112)</f>
        <v>0</v>
      </c>
      <c r="H112" s="796">
        <f ca="1">IF(OR(H$4&gt;'PAINEL DE CONTROLE'!$D$6,H$4=0),0,H$105*$E112)</f>
        <v>0</v>
      </c>
      <c r="I112" s="796">
        <f ca="1">IF(OR(I$4&gt;'PAINEL DE CONTROLE'!$D$6,I$4=0),0,I$105*$E112)</f>
        <v>0</v>
      </c>
      <c r="J112" s="796">
        <f ca="1">IF(OR(J$4&gt;'PAINEL DE CONTROLE'!$D$6,J$4=0),0,J$105*$E112)</f>
        <v>0</v>
      </c>
      <c r="K112" s="796">
        <f ca="1">IF(OR(K$4&gt;'PAINEL DE CONTROLE'!$D$6,K$4=0),0,K$105*$E112)</f>
        <v>0</v>
      </c>
      <c r="L112" s="796">
        <f ca="1">IF(OR(L$4&gt;'PAINEL DE CONTROLE'!$D$6,L$4=0),0,L$105*$E112)</f>
        <v>0</v>
      </c>
      <c r="M112" s="796">
        <f ca="1">IF(OR(M$4&gt;'PAINEL DE CONTROLE'!$D$6,M$4=0),0,M$105*$E112)</f>
        <v>0</v>
      </c>
      <c r="N112" s="796">
        <f ca="1">IF(OR(N$4&gt;'PAINEL DE CONTROLE'!$D$6,N$4=0),0,N$105*$E112)</f>
        <v>0</v>
      </c>
      <c r="O112" s="796">
        <f ca="1">IF(OR(O$4&gt;'PAINEL DE CONTROLE'!$D$6,O$4=0),0,O$105*$E112)</f>
        <v>0</v>
      </c>
      <c r="P112" s="796">
        <f ca="1">IF(OR(P$4&gt;'PAINEL DE CONTROLE'!$D$6,P$4=0),0,P$105*$E112)</f>
        <v>0</v>
      </c>
      <c r="Q112" s="796">
        <f ca="1">IF(OR(Q$4&gt;'PAINEL DE CONTROLE'!$D$6,Q$4=0),0,Q$105*$E112)</f>
        <v>0</v>
      </c>
      <c r="R112" s="796">
        <f ca="1">IF(OR(R$4&gt;'PAINEL DE CONTROLE'!$D$6,R$4=0),0,R$105*$E112)</f>
        <v>0</v>
      </c>
      <c r="S112" s="796">
        <f ca="1">IF(OR(S$4&gt;'PAINEL DE CONTROLE'!$D$6,S$4=0),0,S$105*$E112)</f>
        <v>0</v>
      </c>
      <c r="T112" s="796">
        <f ca="1">IF(OR(T$4&gt;'PAINEL DE CONTROLE'!$D$6,T$4=0),0,T$105*$E112)</f>
        <v>0</v>
      </c>
      <c r="U112" s="796">
        <f ca="1">IF(OR(U$4&gt;'PAINEL DE CONTROLE'!$D$6,U$4=0),0,U$105*$E112)</f>
        <v>0</v>
      </c>
      <c r="V112" s="796">
        <f ca="1">IF(OR(V$4&gt;'PAINEL DE CONTROLE'!$D$6,V$4=0),0,V$105*$E112)</f>
        <v>0</v>
      </c>
      <c r="W112" s="796">
        <f ca="1">IF(OR(W$4&gt;'PAINEL DE CONTROLE'!$D$6,W$4=0),0,W$105*$E112)</f>
        <v>0</v>
      </c>
      <c r="X112" s="796">
        <f ca="1">IF(OR(X$4&gt;'PAINEL DE CONTROLE'!$D$6,X$4=0),0,X$105*$E112)</f>
        <v>0</v>
      </c>
      <c r="Y112" s="796">
        <f ca="1">IF(OR(Y$4&gt;'PAINEL DE CONTROLE'!$D$6,Y$4=0),0,Y$105*$E112)</f>
        <v>0</v>
      </c>
      <c r="Z112" s="796">
        <f ca="1">IF(OR(Z$4&gt;'PAINEL DE CONTROLE'!$D$6,Z$4=0),0,Z$105*$E112)</f>
        <v>0</v>
      </c>
      <c r="AA112" s="796">
        <f ca="1">IF(OR(AA$4&gt;'PAINEL DE CONTROLE'!$D$6,AA$4=0),0,AA$105*$E112)</f>
        <v>0</v>
      </c>
      <c r="AB112" s="796">
        <f ca="1">IF(OR(AB$4&gt;'PAINEL DE CONTROLE'!$D$6,AB$4=0),0,AB$105*$E112)</f>
        <v>0</v>
      </c>
      <c r="AC112" s="796">
        <f ca="1">IF(OR(AC$4&gt;'PAINEL DE CONTROLE'!$D$6,AC$4=0),0,AC$105*$E112)</f>
        <v>0</v>
      </c>
      <c r="AD112" s="796">
        <f ca="1">IF(OR(AD$4&gt;'PAINEL DE CONTROLE'!$D$6,AD$4=0),0,AD$105*$E112)</f>
        <v>0</v>
      </c>
      <c r="AE112" s="796">
        <f ca="1">IF(OR(AE$4&gt;'PAINEL DE CONTROLE'!$D$6,AE$4=0),0,AE$105*$E112)</f>
        <v>0</v>
      </c>
      <c r="AF112" s="796">
        <f ca="1">IF(OR(AF$4&gt;'PAINEL DE CONTROLE'!$D$6,AF$4=0),0,AF$105*$E112)</f>
        <v>0</v>
      </c>
      <c r="AG112" s="796">
        <f ca="1">IF(OR(AG$4&gt;'PAINEL DE CONTROLE'!$D$6,AG$4=0),0,AG$105*$E112)</f>
        <v>0</v>
      </c>
      <c r="AH112" s="796">
        <f ca="1">IF(OR(AH$4&gt;'PAINEL DE CONTROLE'!$D$6,AH$4=0),0,AH$105*$E112)</f>
        <v>0</v>
      </c>
      <c r="AI112" s="796">
        <f ca="1">IF(OR(AI$4&gt;'PAINEL DE CONTROLE'!$D$6,AI$4=0),0,AI$105*$E112)</f>
        <v>0</v>
      </c>
      <c r="AJ112" s="796">
        <f ca="1">IF(OR(AJ$4&gt;'PAINEL DE CONTROLE'!$D$6,AJ$4=0),0,AJ$105*$E112)</f>
        <v>0</v>
      </c>
      <c r="AK112" s="796">
        <f ca="1">IF(OR(AK$4&gt;'PAINEL DE CONTROLE'!$D$6,AK$4=0),0,AK$105*$E112)</f>
        <v>0</v>
      </c>
      <c r="AL112" s="796">
        <f ca="1">IF(OR(AL$4&gt;'PAINEL DE CONTROLE'!$D$6,AL$4=0),0,AL$105*$E112)</f>
        <v>0</v>
      </c>
      <c r="AM112" s="796">
        <f>IF(OR(AM$4&gt;'PAINEL DE CONTROLE'!$D$6,AM$4=0),0,AM$105*$E112)</f>
        <v>0</v>
      </c>
      <c r="AN112" s="796">
        <f>IF(OR(AN$4&gt;'PAINEL DE CONTROLE'!$D$6,AN$4=0),0,AN$105*$E112)</f>
        <v>0</v>
      </c>
      <c r="AO112" s="796">
        <f>IF(OR(AO$4&gt;'PAINEL DE CONTROLE'!$D$6,AO$4=0),0,AO$105*$E112)</f>
        <v>0</v>
      </c>
      <c r="AP112" s="796">
        <f>IF(OR(AP$4&gt;'PAINEL DE CONTROLE'!$D$6,AP$4=0),0,AP$105*$E112)</f>
        <v>0</v>
      </c>
      <c r="AQ112" s="796">
        <f>IF(OR(AQ$4&gt;'PAINEL DE CONTROLE'!$D$6,AQ$4=0),0,AQ$105*$E112)</f>
        <v>0</v>
      </c>
      <c r="AR112" s="796">
        <f>IF(OR(AR$4&gt;'PAINEL DE CONTROLE'!$D$6,AR$4=0),0,AR$105*$E112)</f>
        <v>0</v>
      </c>
      <c r="AS112" s="796">
        <f>IF(OR(AS$4&gt;'PAINEL DE CONTROLE'!$D$6,AS$4=0),0,AS$105*$E112)</f>
        <v>0</v>
      </c>
      <c r="AT112" s="796">
        <f>IF(OR(AT$4&gt;'PAINEL DE CONTROLE'!$D$6,AT$4=0),0,AT$105*$E112)</f>
        <v>0</v>
      </c>
      <c r="AU112" s="796">
        <f>IF(OR(AU$4&gt;'PAINEL DE CONTROLE'!$D$6,AU$4=0),0,AU$105*$E112)</f>
        <v>0</v>
      </c>
      <c r="AV112" s="797"/>
      <c r="CN112" s="732"/>
      <c r="CO112" s="732"/>
      <c r="CP112" s="732"/>
      <c r="CQ112" s="732"/>
      <c r="CR112" s="732"/>
      <c r="CS112" s="732"/>
      <c r="CT112" s="732"/>
      <c r="CU112" s="732"/>
      <c r="CV112" s="732"/>
      <c r="CW112" s="732"/>
      <c r="CX112" s="732"/>
      <c r="CY112" s="732"/>
      <c r="CZ112" s="732"/>
      <c r="DA112" s="732"/>
      <c r="DB112" s="732"/>
      <c r="DC112" s="732"/>
      <c r="DD112" s="732"/>
      <c r="DE112" s="732"/>
      <c r="DF112" s="732"/>
      <c r="DG112" s="732"/>
      <c r="DH112" s="732"/>
      <c r="DI112" s="732"/>
      <c r="DJ112" s="732"/>
      <c r="DK112" s="732"/>
      <c r="DL112" s="732"/>
      <c r="DM112" s="732"/>
      <c r="DN112" s="732"/>
      <c r="DO112" s="732"/>
      <c r="DP112" s="732"/>
      <c r="DQ112" s="732"/>
      <c r="DR112" s="732"/>
      <c r="DS112" s="732"/>
      <c r="DT112" s="732"/>
      <c r="DU112" s="732"/>
      <c r="DV112" s="732"/>
      <c r="DW112" s="732"/>
      <c r="DX112" s="732"/>
      <c r="DY112" s="732"/>
      <c r="DZ112" s="732"/>
      <c r="EA112" s="732"/>
    </row>
    <row r="113" spans="2:131" customFormat="1" x14ac:dyDescent="0.3">
      <c r="CN113" s="732"/>
      <c r="CO113" s="732"/>
      <c r="CP113" s="732"/>
      <c r="CQ113" s="732"/>
      <c r="CR113" s="732"/>
      <c r="CS113" s="732"/>
      <c r="CT113" s="732"/>
      <c r="CU113" s="732"/>
      <c r="CV113" s="732"/>
      <c r="CW113" s="732"/>
      <c r="CX113" s="732"/>
      <c r="CY113" s="732"/>
      <c r="CZ113" s="732"/>
      <c r="DA113" s="732"/>
      <c r="DB113" s="732"/>
      <c r="DC113" s="732"/>
      <c r="DD113" s="732"/>
      <c r="DE113" s="732"/>
      <c r="DF113" s="732"/>
      <c r="DG113" s="732"/>
      <c r="DH113" s="732"/>
      <c r="DI113" s="732"/>
      <c r="DJ113" s="732"/>
      <c r="DK113" s="732"/>
      <c r="DL113" s="732"/>
      <c r="DM113" s="732"/>
      <c r="DN113" s="732"/>
      <c r="DO113" s="732"/>
      <c r="DP113" s="732"/>
      <c r="DQ113" s="732"/>
      <c r="DR113" s="732"/>
      <c r="DS113" s="732"/>
      <c r="DT113" s="732"/>
      <c r="DU113" s="732"/>
      <c r="DV113" s="732"/>
      <c r="DW113" s="732"/>
      <c r="DX113" s="732"/>
      <c r="DY113" s="732"/>
      <c r="DZ113" s="732"/>
      <c r="EA113" s="732"/>
    </row>
    <row r="114" spans="2:131" x14ac:dyDescent="0.3">
      <c r="B114" s="199" t="s">
        <v>270</v>
      </c>
      <c r="C114" s="806" t="str">
        <f>'PAINEL DE CONTROLE'!J173</f>
        <v>Valor de Cobertura</v>
      </c>
      <c r="D114" s="810">
        <f>'PAINEL DE CONTROLE'!K173</f>
        <v>1000000</v>
      </c>
      <c r="E114" s="808">
        <f>'PAINEL DE CONTROLE'!L173</f>
        <v>8.0000000000000002E-3</v>
      </c>
      <c r="F114" s="809" t="str">
        <f>'PAINEL DE CONTROLE'!M173</f>
        <v>n.a.</v>
      </c>
      <c r="G114" s="796">
        <f>IF(OR(G$4&gt;'PAINEL DE CONTROLE'!$D$6,G$4=0),0,$D114*$E114)</f>
        <v>0</v>
      </c>
      <c r="H114" s="796">
        <f>IF(OR(H$4&gt;'PAINEL DE CONTROLE'!$D$6,H$4=0),0,$D114*$E114)</f>
        <v>8000</v>
      </c>
      <c r="I114" s="796">
        <f>IF(OR(I$4&gt;'PAINEL DE CONTROLE'!$D$6,I$4=0),0,$D114*$E114)</f>
        <v>8000</v>
      </c>
      <c r="J114" s="796">
        <f>IF(OR(J$4&gt;'PAINEL DE CONTROLE'!$D$6,J$4=0),0,$D114*$E114)</f>
        <v>8000</v>
      </c>
      <c r="K114" s="796">
        <f>IF(OR(K$4&gt;'PAINEL DE CONTROLE'!$D$6,K$4=0),0,$D114*$E114)</f>
        <v>8000</v>
      </c>
      <c r="L114" s="796">
        <f>IF(OR(L$4&gt;'PAINEL DE CONTROLE'!$D$6,L$4=0),0,$D114*$E114)</f>
        <v>8000</v>
      </c>
      <c r="M114" s="796">
        <f>IF(OR(M$4&gt;'PAINEL DE CONTROLE'!$D$6,M$4=0),0,$D114*$E114)</f>
        <v>8000</v>
      </c>
      <c r="N114" s="796">
        <f>IF(OR(N$4&gt;'PAINEL DE CONTROLE'!$D$6,N$4=0),0,$D114*$E114)</f>
        <v>8000</v>
      </c>
      <c r="O114" s="796">
        <f>IF(OR(O$4&gt;'PAINEL DE CONTROLE'!$D$6,O$4=0),0,$D114*$E114)</f>
        <v>8000</v>
      </c>
      <c r="P114" s="796">
        <f>IF(OR(P$4&gt;'PAINEL DE CONTROLE'!$D$6,P$4=0),0,$D114*$E114)</f>
        <v>8000</v>
      </c>
      <c r="Q114" s="796">
        <f>IF(OR(Q$4&gt;'PAINEL DE CONTROLE'!$D$6,Q$4=0),0,$D114*$E114)</f>
        <v>8000</v>
      </c>
      <c r="R114" s="796">
        <f>IF(OR(R$4&gt;'PAINEL DE CONTROLE'!$D$6,R$4=0),0,$D114*$E114)</f>
        <v>8000</v>
      </c>
      <c r="S114" s="796">
        <f>IF(OR(S$4&gt;'PAINEL DE CONTROLE'!$D$6,S$4=0),0,$D114*$E114)</f>
        <v>8000</v>
      </c>
      <c r="T114" s="796">
        <f>IF(OR(T$4&gt;'PAINEL DE CONTROLE'!$D$6,T$4=0),0,$D114*$E114)</f>
        <v>8000</v>
      </c>
      <c r="U114" s="796">
        <f>IF(OR(U$4&gt;'PAINEL DE CONTROLE'!$D$6,U$4=0),0,$D114*$E114)</f>
        <v>8000</v>
      </c>
      <c r="V114" s="796">
        <f>IF(OR(V$4&gt;'PAINEL DE CONTROLE'!$D$6,V$4=0),0,$D114*$E114)</f>
        <v>8000</v>
      </c>
      <c r="W114" s="796">
        <f>IF(OR(W$4&gt;'PAINEL DE CONTROLE'!$D$6,W$4=0),0,$D114*$E114)</f>
        <v>8000</v>
      </c>
      <c r="X114" s="796">
        <f>IF(OR(X$4&gt;'PAINEL DE CONTROLE'!$D$6,X$4=0),0,$D114*$E114)</f>
        <v>8000</v>
      </c>
      <c r="Y114" s="796">
        <f>IF(OR(Y$4&gt;'PAINEL DE CONTROLE'!$D$6,Y$4=0),0,$D114*$E114)</f>
        <v>8000</v>
      </c>
      <c r="Z114" s="796">
        <f>IF(OR(Z$4&gt;'PAINEL DE CONTROLE'!$D$6,Z$4=0),0,$D114*$E114)</f>
        <v>8000</v>
      </c>
      <c r="AA114" s="796">
        <f>IF(OR(AA$4&gt;'PAINEL DE CONTROLE'!$D$6,AA$4=0),0,$D114*$E114)</f>
        <v>8000</v>
      </c>
      <c r="AB114" s="796">
        <f>IF(OR(AB$4&gt;'PAINEL DE CONTROLE'!$D$6,AB$4=0),0,$D114*$E114)</f>
        <v>8000</v>
      </c>
      <c r="AC114" s="796">
        <f>IF(OR(AC$4&gt;'PAINEL DE CONTROLE'!$D$6,AC$4=0),0,$D114*$E114)</f>
        <v>8000</v>
      </c>
      <c r="AD114" s="796">
        <f>IF(OR(AD$4&gt;'PAINEL DE CONTROLE'!$D$6,AD$4=0),0,$D114*$E114)</f>
        <v>8000</v>
      </c>
      <c r="AE114" s="796">
        <f>IF(OR(AE$4&gt;'PAINEL DE CONTROLE'!$D$6,AE$4=0),0,$D114*$E114)</f>
        <v>8000</v>
      </c>
      <c r="AF114" s="796">
        <f>IF(OR(AF$4&gt;'PAINEL DE CONTROLE'!$D$6,AF$4=0),0,$D114*$E114)</f>
        <v>8000</v>
      </c>
      <c r="AG114" s="796">
        <f>IF(OR(AG$4&gt;'PAINEL DE CONTROLE'!$D$6,AG$4=0),0,$D114*$E114)</f>
        <v>8000</v>
      </c>
      <c r="AH114" s="796">
        <f>IF(OR(AH$4&gt;'PAINEL DE CONTROLE'!$D$6,AH$4=0),0,$D114*$E114)</f>
        <v>8000</v>
      </c>
      <c r="AI114" s="796">
        <f>IF(OR(AI$4&gt;'PAINEL DE CONTROLE'!$D$6,AI$4=0),0,$D114*$E114)</f>
        <v>8000</v>
      </c>
      <c r="AJ114" s="796">
        <f>IF(OR(AJ$4&gt;'PAINEL DE CONTROLE'!$D$6,AJ$4=0),0,$D114*$E114)</f>
        <v>8000</v>
      </c>
      <c r="AK114" s="796">
        <f>IF(OR(AK$4&gt;'PAINEL DE CONTROLE'!$D$6,AK$4=0),0,$D114*$E114)</f>
        <v>8000</v>
      </c>
      <c r="AL114" s="796">
        <f>IF(OR(AL$4&gt;'PAINEL DE CONTROLE'!$D$6,AL$4=0),0,$D114*$E114)</f>
        <v>8000</v>
      </c>
      <c r="AM114" s="796">
        <f>IF(OR(AM$4&gt;'PAINEL DE CONTROLE'!$D$6,AM$4=0),0,$D114*$E114)</f>
        <v>0</v>
      </c>
      <c r="AN114" s="796">
        <f>IF(OR(AN$4&gt;'PAINEL DE CONTROLE'!$D$6,AN$4=0),0,$D114*$E114)</f>
        <v>0</v>
      </c>
      <c r="AO114" s="796">
        <f>IF(OR(AO$4&gt;'PAINEL DE CONTROLE'!$D$6,AO$4=0),0,$D114*$E114)</f>
        <v>0</v>
      </c>
      <c r="AP114" s="796">
        <f>IF(OR(AP$4&gt;'PAINEL DE CONTROLE'!$D$6,AP$4=0),0,$D114*$E114)</f>
        <v>0</v>
      </c>
      <c r="AQ114" s="796">
        <f>IF(OR(AQ$4&gt;'PAINEL DE CONTROLE'!$D$6,AQ$4=0),0,$D114*$E114)</f>
        <v>0</v>
      </c>
      <c r="AR114" s="796">
        <f>IF(OR(AR$4&gt;'PAINEL DE CONTROLE'!$D$6,AR$4=0),0,$D114*$E114)</f>
        <v>0</v>
      </c>
      <c r="AS114" s="796">
        <f>IF(OR(AS$4&gt;'PAINEL DE CONTROLE'!$D$6,AS$4=0),0,$D114*$E114)</f>
        <v>0</v>
      </c>
      <c r="AT114" s="796">
        <f>IF(OR(AT$4&gt;'PAINEL DE CONTROLE'!$D$6,AT$4=0),0,$D114*$E114)</f>
        <v>0</v>
      </c>
      <c r="AU114" s="796">
        <f>IF(OR(AU$4&gt;'PAINEL DE CONTROLE'!$D$6,AU$4=0),0,$D114*$E114)</f>
        <v>0</v>
      </c>
      <c r="AV114" s="797"/>
      <c r="CN114" s="732"/>
      <c r="CO114" s="732"/>
      <c r="CP114" s="732"/>
      <c r="CQ114" s="732"/>
      <c r="CR114" s="732"/>
      <c r="CS114" s="732"/>
      <c r="CT114" s="732"/>
      <c r="CU114" s="732"/>
      <c r="CV114" s="732"/>
      <c r="CW114" s="732"/>
      <c r="CX114" s="732"/>
      <c r="CY114" s="732"/>
      <c r="CZ114" s="732"/>
      <c r="DA114" s="732"/>
      <c r="DB114" s="732"/>
      <c r="DC114" s="732"/>
      <c r="DD114" s="732"/>
      <c r="DE114" s="732"/>
      <c r="DF114" s="732"/>
      <c r="DG114" s="732"/>
      <c r="DH114" s="732"/>
      <c r="DI114" s="732"/>
      <c r="DJ114" s="732"/>
      <c r="DK114" s="732"/>
      <c r="DL114" s="732"/>
      <c r="DM114" s="732"/>
      <c r="DN114" s="732"/>
      <c r="DO114" s="732"/>
      <c r="DP114" s="732"/>
      <c r="DQ114" s="732"/>
      <c r="DR114" s="732"/>
      <c r="DS114" s="732"/>
      <c r="DT114" s="732"/>
      <c r="DU114" s="732"/>
      <c r="DV114" s="732"/>
      <c r="DW114" s="732"/>
      <c r="DX114" s="732"/>
      <c r="DY114" s="732"/>
      <c r="DZ114" s="732"/>
      <c r="EA114" s="732"/>
    </row>
    <row r="115" spans="2:131" x14ac:dyDescent="0.3">
      <c r="C115" s="811"/>
      <c r="D115" s="812"/>
      <c r="E115" s="813"/>
      <c r="F115" s="814"/>
      <c r="G115" s="796"/>
      <c r="H115" s="796"/>
      <c r="I115" s="796"/>
      <c r="J115" s="796"/>
      <c r="K115" s="796"/>
      <c r="L115" s="796"/>
      <c r="M115" s="796"/>
      <c r="N115" s="796"/>
      <c r="O115" s="796"/>
      <c r="P115" s="796"/>
      <c r="Q115" s="796"/>
      <c r="R115" s="796"/>
      <c r="S115" s="796"/>
      <c r="T115" s="796"/>
      <c r="U115" s="796"/>
      <c r="V115" s="796"/>
      <c r="W115" s="796"/>
      <c r="X115" s="796"/>
      <c r="Y115" s="796"/>
      <c r="Z115" s="796"/>
      <c r="AA115" s="796"/>
      <c r="AB115" s="796"/>
      <c r="AC115" s="796"/>
      <c r="AD115" s="796"/>
      <c r="AE115" s="796"/>
      <c r="AF115" s="796"/>
      <c r="AG115" s="796"/>
      <c r="AH115" s="796"/>
      <c r="AI115" s="796"/>
      <c r="AJ115" s="796"/>
      <c r="AK115" s="796"/>
      <c r="AL115" s="796"/>
      <c r="AM115" s="796"/>
      <c r="AN115" s="796"/>
      <c r="AO115" s="796"/>
      <c r="AP115" s="796"/>
      <c r="AQ115" s="796"/>
      <c r="AR115" s="796"/>
      <c r="AS115" s="796"/>
      <c r="AT115" s="796"/>
      <c r="AU115" s="796"/>
      <c r="AV115" s="797"/>
      <c r="CN115" s="732"/>
      <c r="CO115" s="732"/>
      <c r="CP115" s="732"/>
      <c r="CQ115" s="732"/>
      <c r="CR115" s="732"/>
      <c r="CS115" s="732"/>
      <c r="CT115" s="732"/>
      <c r="CU115" s="732"/>
      <c r="CV115" s="732"/>
      <c r="CW115" s="732"/>
      <c r="CX115" s="732"/>
      <c r="CY115" s="732"/>
      <c r="CZ115" s="732"/>
      <c r="DA115" s="732"/>
      <c r="DB115" s="732"/>
      <c r="DC115" s="732"/>
      <c r="DD115" s="732"/>
      <c r="DE115" s="732"/>
      <c r="DF115" s="732"/>
      <c r="DG115" s="732"/>
      <c r="DH115" s="732"/>
      <c r="DI115" s="732"/>
      <c r="DJ115" s="732"/>
      <c r="DK115" s="732"/>
      <c r="DL115" s="732"/>
      <c r="DM115" s="732"/>
      <c r="DN115" s="732"/>
      <c r="DO115" s="732"/>
      <c r="DP115" s="732"/>
      <c r="DQ115" s="732"/>
      <c r="DR115" s="732"/>
      <c r="DS115" s="732"/>
      <c r="DT115" s="732"/>
      <c r="DU115" s="732"/>
      <c r="DV115" s="732"/>
      <c r="DW115" s="732"/>
      <c r="DX115" s="732"/>
      <c r="DY115" s="732"/>
      <c r="DZ115" s="732"/>
      <c r="EA115" s="732"/>
    </row>
    <row r="116" spans="2:131" x14ac:dyDescent="0.3">
      <c r="B116" s="801" t="s">
        <v>273</v>
      </c>
      <c r="C116" s="806" t="str">
        <f>'PAINEL DE CONTROLE'!J174</f>
        <v>Valor de Cobertura</v>
      </c>
      <c r="D116" s="810">
        <f>'PAINEL DE CONTROLE'!K174</f>
        <v>1000000</v>
      </c>
      <c r="E116" s="808">
        <f>'PAINEL DE CONTROLE'!L174</f>
        <v>8.0000000000000002E-3</v>
      </c>
      <c r="F116" s="809" t="str">
        <f>'PAINEL DE CONTROLE'!M174</f>
        <v>n.a.</v>
      </c>
      <c r="G116" s="796">
        <f>IF(OR(G$4&gt;'PAINEL DE CONTROLE'!$D$6,G$4=0),0,$D116*$E116)</f>
        <v>0</v>
      </c>
      <c r="H116" s="796">
        <f>IF(OR(H$4&gt;'PAINEL DE CONTROLE'!$D$6,H$4=0),0,$D116*$E116)</f>
        <v>8000</v>
      </c>
      <c r="I116" s="796">
        <f>IF(OR(I$4&gt;'PAINEL DE CONTROLE'!$D$6,I$4=0),0,$D116*$E116)</f>
        <v>8000</v>
      </c>
      <c r="J116" s="796">
        <f>IF(OR(J$4&gt;'PAINEL DE CONTROLE'!$D$6,J$4=0),0,$D116*$E116)</f>
        <v>8000</v>
      </c>
      <c r="K116" s="796">
        <f>IF(OR(K$4&gt;'PAINEL DE CONTROLE'!$D$6,K$4=0),0,$D116*$E116)</f>
        <v>8000</v>
      </c>
      <c r="L116" s="796">
        <f>IF(OR(L$4&gt;'PAINEL DE CONTROLE'!$D$6,L$4=0),0,$D116*$E116)</f>
        <v>8000</v>
      </c>
      <c r="M116" s="796">
        <f>IF(OR(M$4&gt;'PAINEL DE CONTROLE'!$D$6,M$4=0),0,$D116*$E116)</f>
        <v>8000</v>
      </c>
      <c r="N116" s="796">
        <f>IF(OR(N$4&gt;'PAINEL DE CONTROLE'!$D$6,N$4=0),0,$D116*$E116)</f>
        <v>8000</v>
      </c>
      <c r="O116" s="796">
        <f>IF(OR(O$4&gt;'PAINEL DE CONTROLE'!$D$6,O$4=0),0,$D116*$E116)</f>
        <v>8000</v>
      </c>
      <c r="P116" s="796">
        <f>IF(OR(P$4&gt;'PAINEL DE CONTROLE'!$D$6,P$4=0),0,$D116*$E116)</f>
        <v>8000</v>
      </c>
      <c r="Q116" s="796">
        <f>IF(OR(Q$4&gt;'PAINEL DE CONTROLE'!$D$6,Q$4=0),0,$D116*$E116)</f>
        <v>8000</v>
      </c>
      <c r="R116" s="796">
        <f>IF(OR(R$4&gt;'PAINEL DE CONTROLE'!$D$6,R$4=0),0,$D116*$E116)</f>
        <v>8000</v>
      </c>
      <c r="S116" s="796">
        <f>IF(OR(S$4&gt;'PAINEL DE CONTROLE'!$D$6,S$4=0),0,$D116*$E116)</f>
        <v>8000</v>
      </c>
      <c r="T116" s="796">
        <f>IF(OR(T$4&gt;'PAINEL DE CONTROLE'!$D$6,T$4=0),0,$D116*$E116)</f>
        <v>8000</v>
      </c>
      <c r="U116" s="796">
        <f>IF(OR(U$4&gt;'PAINEL DE CONTROLE'!$D$6,U$4=0),0,$D116*$E116)</f>
        <v>8000</v>
      </c>
      <c r="V116" s="796">
        <f>IF(OR(V$4&gt;'PAINEL DE CONTROLE'!$D$6,V$4=0),0,$D116*$E116)</f>
        <v>8000</v>
      </c>
      <c r="W116" s="796">
        <f>IF(OR(W$4&gt;'PAINEL DE CONTROLE'!$D$6,W$4=0),0,$D116*$E116)</f>
        <v>8000</v>
      </c>
      <c r="X116" s="796">
        <f>IF(OR(X$4&gt;'PAINEL DE CONTROLE'!$D$6,X$4=0),0,$D116*$E116)</f>
        <v>8000</v>
      </c>
      <c r="Y116" s="796">
        <f>IF(OR(Y$4&gt;'PAINEL DE CONTROLE'!$D$6,Y$4=0),0,$D116*$E116)</f>
        <v>8000</v>
      </c>
      <c r="Z116" s="796">
        <f>IF(OR(Z$4&gt;'PAINEL DE CONTROLE'!$D$6,Z$4=0),0,$D116*$E116)</f>
        <v>8000</v>
      </c>
      <c r="AA116" s="796">
        <f>IF(OR(AA$4&gt;'PAINEL DE CONTROLE'!$D$6,AA$4=0),0,$D116*$E116)</f>
        <v>8000</v>
      </c>
      <c r="AB116" s="796">
        <f>IF(OR(AB$4&gt;'PAINEL DE CONTROLE'!$D$6,AB$4=0),0,$D116*$E116)</f>
        <v>8000</v>
      </c>
      <c r="AC116" s="796">
        <f>IF(OR(AC$4&gt;'PAINEL DE CONTROLE'!$D$6,AC$4=0),0,$D116*$E116)</f>
        <v>8000</v>
      </c>
      <c r="AD116" s="796">
        <f>IF(OR(AD$4&gt;'PAINEL DE CONTROLE'!$D$6,AD$4=0),0,$D116*$E116)</f>
        <v>8000</v>
      </c>
      <c r="AE116" s="796">
        <f>IF(OR(AE$4&gt;'PAINEL DE CONTROLE'!$D$6,AE$4=0),0,$D116*$E116)</f>
        <v>8000</v>
      </c>
      <c r="AF116" s="796">
        <f>IF(OR(AF$4&gt;'PAINEL DE CONTROLE'!$D$6,AF$4=0),0,$D116*$E116)</f>
        <v>8000</v>
      </c>
      <c r="AG116" s="796">
        <f>IF(OR(AG$4&gt;'PAINEL DE CONTROLE'!$D$6,AG$4=0),0,$D116*$E116)</f>
        <v>8000</v>
      </c>
      <c r="AH116" s="796">
        <f>IF(OR(AH$4&gt;'PAINEL DE CONTROLE'!$D$6,AH$4=0),0,$D116*$E116)</f>
        <v>8000</v>
      </c>
      <c r="AI116" s="796">
        <f>IF(OR(AI$4&gt;'PAINEL DE CONTROLE'!$D$6,AI$4=0),0,$D116*$E116)</f>
        <v>8000</v>
      </c>
      <c r="AJ116" s="796">
        <f>IF(OR(AJ$4&gt;'PAINEL DE CONTROLE'!$D$6,AJ$4=0),0,$D116*$E116)</f>
        <v>8000</v>
      </c>
      <c r="AK116" s="796">
        <f>IF(OR(AK$4&gt;'PAINEL DE CONTROLE'!$D$6,AK$4=0),0,$D116*$E116)</f>
        <v>8000</v>
      </c>
      <c r="AL116" s="796">
        <f>IF(OR(AL$4&gt;'PAINEL DE CONTROLE'!$D$6,AL$4=0),0,$D116*$E116)</f>
        <v>8000</v>
      </c>
      <c r="AM116" s="796">
        <f>IF(OR(AM$4&gt;'PAINEL DE CONTROLE'!$D$6,AM$4=0),0,$D116*$E116)</f>
        <v>0</v>
      </c>
      <c r="AN116" s="796">
        <f>IF(OR(AN$4&gt;'PAINEL DE CONTROLE'!$D$6,AN$4=0),0,$D116*$E116)</f>
        <v>0</v>
      </c>
      <c r="AO116" s="796">
        <f>IF(OR(AO$4&gt;'PAINEL DE CONTROLE'!$D$6,AO$4=0),0,$D116*$E116)</f>
        <v>0</v>
      </c>
      <c r="AP116" s="796">
        <f>IF(OR(AP$4&gt;'PAINEL DE CONTROLE'!$D$6,AP$4=0),0,$D116*$E116)</f>
        <v>0</v>
      </c>
      <c r="AQ116" s="796">
        <f>IF(OR(AQ$4&gt;'PAINEL DE CONTROLE'!$D$6,AQ$4=0),0,$D116*$E116)</f>
        <v>0</v>
      </c>
      <c r="AR116" s="796">
        <f>IF(OR(AR$4&gt;'PAINEL DE CONTROLE'!$D$6,AR$4=0),0,$D116*$E116)</f>
        <v>0</v>
      </c>
      <c r="AS116" s="796">
        <f>IF(OR(AS$4&gt;'PAINEL DE CONTROLE'!$D$6,AS$4=0),0,$D116*$E116)</f>
        <v>0</v>
      </c>
      <c r="AT116" s="796">
        <f>IF(OR(AT$4&gt;'PAINEL DE CONTROLE'!$D$6,AT$4=0),0,$D116*$E116)</f>
        <v>0</v>
      </c>
      <c r="AU116" s="796">
        <f>IF(OR(AU$4&gt;'PAINEL DE CONTROLE'!$D$6,AU$4=0),0,$D116*$E116)</f>
        <v>0</v>
      </c>
      <c r="AV116" s="797"/>
      <c r="CN116" s="732"/>
      <c r="CO116" s="732"/>
      <c r="CP116" s="732"/>
      <c r="CQ116" s="732"/>
      <c r="CR116" s="732"/>
      <c r="CS116" s="732"/>
      <c r="CT116" s="732"/>
      <c r="CU116" s="732"/>
      <c r="CV116" s="732"/>
      <c r="CW116" s="732"/>
      <c r="CX116" s="732"/>
      <c r="CY116" s="732"/>
      <c r="CZ116" s="732"/>
      <c r="DA116" s="732"/>
      <c r="DB116" s="732"/>
      <c r="DC116" s="732"/>
      <c r="DD116" s="732"/>
      <c r="DE116" s="732"/>
      <c r="DF116" s="732"/>
      <c r="DG116" s="732"/>
      <c r="DH116" s="732"/>
      <c r="DI116" s="732"/>
      <c r="DJ116" s="732"/>
      <c r="DK116" s="732"/>
      <c r="DL116" s="732"/>
      <c r="DM116" s="732"/>
      <c r="DN116" s="732"/>
      <c r="DO116" s="732"/>
      <c r="DP116" s="732"/>
      <c r="DQ116" s="732"/>
      <c r="DR116" s="732"/>
      <c r="DS116" s="732"/>
      <c r="DT116" s="732"/>
      <c r="DU116" s="732"/>
      <c r="DV116" s="732"/>
      <c r="DW116" s="732"/>
      <c r="DX116" s="732"/>
      <c r="DY116" s="732"/>
      <c r="DZ116" s="732"/>
      <c r="EA116" s="732"/>
    </row>
    <row r="117" spans="2:131" x14ac:dyDescent="0.3">
      <c r="B117" s="801"/>
      <c r="C117" s="811"/>
      <c r="D117" s="812"/>
      <c r="E117" s="813"/>
      <c r="F117" s="814"/>
      <c r="G117" s="796"/>
      <c r="H117" s="796"/>
      <c r="I117" s="796"/>
      <c r="J117" s="796"/>
      <c r="K117" s="796"/>
      <c r="L117" s="796"/>
      <c r="M117" s="796"/>
      <c r="N117" s="796"/>
      <c r="O117" s="796"/>
      <c r="P117" s="796"/>
      <c r="Q117" s="796"/>
      <c r="R117" s="796"/>
      <c r="S117" s="796"/>
      <c r="T117" s="796"/>
      <c r="U117" s="796"/>
      <c r="V117" s="796"/>
      <c r="W117" s="796"/>
      <c r="X117" s="796"/>
      <c r="Y117" s="796"/>
      <c r="Z117" s="796"/>
      <c r="AA117" s="796"/>
      <c r="AB117" s="796"/>
      <c r="AC117" s="796"/>
      <c r="AD117" s="796"/>
      <c r="AE117" s="796"/>
      <c r="AF117" s="796"/>
      <c r="AG117" s="796"/>
      <c r="AH117" s="796"/>
      <c r="AI117" s="796"/>
      <c r="AJ117" s="796"/>
      <c r="AK117" s="796"/>
      <c r="AL117" s="796"/>
      <c r="AM117" s="796"/>
      <c r="AN117" s="796"/>
      <c r="AO117" s="796"/>
      <c r="AP117" s="796"/>
      <c r="AQ117" s="796"/>
      <c r="AR117" s="796"/>
      <c r="AS117" s="796"/>
      <c r="AT117" s="796"/>
      <c r="AU117" s="796"/>
      <c r="AV117" s="797"/>
      <c r="CN117" s="732"/>
      <c r="CO117" s="732"/>
      <c r="CP117" s="732"/>
      <c r="CQ117" s="732"/>
      <c r="CR117" s="732"/>
      <c r="CS117" s="732"/>
      <c r="CT117" s="732"/>
      <c r="CU117" s="732"/>
      <c r="CV117" s="732"/>
      <c r="CW117" s="732"/>
      <c r="CX117" s="732"/>
      <c r="CY117" s="732"/>
      <c r="CZ117" s="732"/>
      <c r="DA117" s="732"/>
      <c r="DB117" s="732"/>
      <c r="DC117" s="732"/>
      <c r="DD117" s="732"/>
      <c r="DE117" s="732"/>
      <c r="DF117" s="732"/>
      <c r="DG117" s="732"/>
      <c r="DH117" s="732"/>
      <c r="DI117" s="732"/>
      <c r="DJ117" s="732"/>
      <c r="DK117" s="732"/>
      <c r="DL117" s="732"/>
      <c r="DM117" s="732"/>
      <c r="DN117" s="732"/>
      <c r="DO117" s="732"/>
      <c r="DP117" s="732"/>
      <c r="DQ117" s="732"/>
      <c r="DR117" s="732"/>
      <c r="DS117" s="732"/>
      <c r="DT117" s="732"/>
      <c r="DU117" s="732"/>
      <c r="DV117" s="732"/>
      <c r="DW117" s="732"/>
      <c r="DX117" s="732"/>
      <c r="DY117" s="732"/>
      <c r="DZ117" s="732"/>
      <c r="EA117" s="732"/>
    </row>
    <row r="118" spans="2:131" x14ac:dyDescent="0.3">
      <c r="B118" s="801" t="s">
        <v>274</v>
      </c>
      <c r="C118" s="806" t="str">
        <f>'PAINEL DE CONTROLE'!J175</f>
        <v>Valor de Cobertura</v>
      </c>
      <c r="D118" s="810">
        <f>'PAINEL DE CONTROLE'!K175</f>
        <v>1000000</v>
      </c>
      <c r="E118" s="808">
        <f>'PAINEL DE CONTROLE'!L175</f>
        <v>8.0000000000000002E-3</v>
      </c>
      <c r="F118" s="809" t="str">
        <f>'PAINEL DE CONTROLE'!M175</f>
        <v>n.a.</v>
      </c>
      <c r="G118" s="796">
        <f>IF(OR(G$4&gt;'PAINEL DE CONTROLE'!$D$6,G$4=0),0,$D118*$E118)</f>
        <v>0</v>
      </c>
      <c r="H118" s="796">
        <f>IF(OR(H$4&gt;'PAINEL DE CONTROLE'!$D$6,H$4=0),0,$D118*$E118)</f>
        <v>8000</v>
      </c>
      <c r="I118" s="796">
        <f>IF(OR(I$4&gt;'PAINEL DE CONTROLE'!$D$6,I$4=0),0,$D118*$E118)</f>
        <v>8000</v>
      </c>
      <c r="J118" s="796">
        <f>IF(OR(J$4&gt;'PAINEL DE CONTROLE'!$D$6,J$4=0),0,$D118*$E118)</f>
        <v>8000</v>
      </c>
      <c r="K118" s="796">
        <f>IF(OR(K$4&gt;'PAINEL DE CONTROLE'!$D$6,K$4=0),0,$D118*$E118)</f>
        <v>8000</v>
      </c>
      <c r="L118" s="796">
        <f>IF(OR(L$4&gt;'PAINEL DE CONTROLE'!$D$6,L$4=0),0,$D118*$E118)</f>
        <v>8000</v>
      </c>
      <c r="M118" s="796">
        <f>IF(OR(M$4&gt;'PAINEL DE CONTROLE'!$D$6,M$4=0),0,$D118*$E118)</f>
        <v>8000</v>
      </c>
      <c r="N118" s="796">
        <f>IF(OR(N$4&gt;'PAINEL DE CONTROLE'!$D$6,N$4=0),0,$D118*$E118)</f>
        <v>8000</v>
      </c>
      <c r="O118" s="796">
        <f>IF(OR(O$4&gt;'PAINEL DE CONTROLE'!$D$6,O$4=0),0,$D118*$E118)</f>
        <v>8000</v>
      </c>
      <c r="P118" s="796">
        <f>IF(OR(P$4&gt;'PAINEL DE CONTROLE'!$D$6,P$4=0),0,$D118*$E118)</f>
        <v>8000</v>
      </c>
      <c r="Q118" s="796">
        <f>IF(OR(Q$4&gt;'PAINEL DE CONTROLE'!$D$6,Q$4=0),0,$D118*$E118)</f>
        <v>8000</v>
      </c>
      <c r="R118" s="796">
        <f>IF(OR(R$4&gt;'PAINEL DE CONTROLE'!$D$6,R$4=0),0,$D118*$E118)</f>
        <v>8000</v>
      </c>
      <c r="S118" s="796">
        <f>IF(OR(S$4&gt;'PAINEL DE CONTROLE'!$D$6,S$4=0),0,$D118*$E118)</f>
        <v>8000</v>
      </c>
      <c r="T118" s="796">
        <f>IF(OR(T$4&gt;'PAINEL DE CONTROLE'!$D$6,T$4=0),0,$D118*$E118)</f>
        <v>8000</v>
      </c>
      <c r="U118" s="796">
        <f>IF(OR(U$4&gt;'PAINEL DE CONTROLE'!$D$6,U$4=0),0,$D118*$E118)</f>
        <v>8000</v>
      </c>
      <c r="V118" s="796">
        <f>IF(OR(V$4&gt;'PAINEL DE CONTROLE'!$D$6,V$4=0),0,$D118*$E118)</f>
        <v>8000</v>
      </c>
      <c r="W118" s="796">
        <f>IF(OR(W$4&gt;'PAINEL DE CONTROLE'!$D$6,W$4=0),0,$D118*$E118)</f>
        <v>8000</v>
      </c>
      <c r="X118" s="796">
        <f>IF(OR(X$4&gt;'PAINEL DE CONTROLE'!$D$6,X$4=0),0,$D118*$E118)</f>
        <v>8000</v>
      </c>
      <c r="Y118" s="796">
        <f>IF(OR(Y$4&gt;'PAINEL DE CONTROLE'!$D$6,Y$4=0),0,$D118*$E118)</f>
        <v>8000</v>
      </c>
      <c r="Z118" s="796">
        <f>IF(OR(Z$4&gt;'PAINEL DE CONTROLE'!$D$6,Z$4=0),0,$D118*$E118)</f>
        <v>8000</v>
      </c>
      <c r="AA118" s="796">
        <f>IF(OR(AA$4&gt;'PAINEL DE CONTROLE'!$D$6,AA$4=0),0,$D118*$E118)</f>
        <v>8000</v>
      </c>
      <c r="AB118" s="796">
        <f>IF(OR(AB$4&gt;'PAINEL DE CONTROLE'!$D$6,AB$4=0),0,$D118*$E118)</f>
        <v>8000</v>
      </c>
      <c r="AC118" s="796">
        <f>IF(OR(AC$4&gt;'PAINEL DE CONTROLE'!$D$6,AC$4=0),0,$D118*$E118)</f>
        <v>8000</v>
      </c>
      <c r="AD118" s="796">
        <f>IF(OR(AD$4&gt;'PAINEL DE CONTROLE'!$D$6,AD$4=0),0,$D118*$E118)</f>
        <v>8000</v>
      </c>
      <c r="AE118" s="796">
        <f>IF(OR(AE$4&gt;'PAINEL DE CONTROLE'!$D$6,AE$4=0),0,$D118*$E118)</f>
        <v>8000</v>
      </c>
      <c r="AF118" s="796">
        <f>IF(OR(AF$4&gt;'PAINEL DE CONTROLE'!$D$6,AF$4=0),0,$D118*$E118)</f>
        <v>8000</v>
      </c>
      <c r="AG118" s="796">
        <f>IF(OR(AG$4&gt;'PAINEL DE CONTROLE'!$D$6,AG$4=0),0,$D118*$E118)</f>
        <v>8000</v>
      </c>
      <c r="AH118" s="796">
        <f>IF(OR(AH$4&gt;'PAINEL DE CONTROLE'!$D$6,AH$4=0),0,$D118*$E118)</f>
        <v>8000</v>
      </c>
      <c r="AI118" s="796">
        <f>IF(OR(AI$4&gt;'PAINEL DE CONTROLE'!$D$6,AI$4=0),0,$D118*$E118)</f>
        <v>8000</v>
      </c>
      <c r="AJ118" s="796">
        <f>IF(OR(AJ$4&gt;'PAINEL DE CONTROLE'!$D$6,AJ$4=0),0,$D118*$E118)</f>
        <v>8000</v>
      </c>
      <c r="AK118" s="796">
        <f>IF(OR(AK$4&gt;'PAINEL DE CONTROLE'!$D$6,AK$4=0),0,$D118*$E118)</f>
        <v>8000</v>
      </c>
      <c r="AL118" s="796">
        <f>IF(OR(AL$4&gt;'PAINEL DE CONTROLE'!$D$6,AL$4=0),0,$D118*$E118)</f>
        <v>8000</v>
      </c>
      <c r="AM118" s="796">
        <f>IF(OR(AM$4&gt;'PAINEL DE CONTROLE'!$D$6,AM$4=0),0,$D118*$E118)</f>
        <v>0</v>
      </c>
      <c r="AN118" s="796">
        <f>IF(OR(AN$4&gt;'PAINEL DE CONTROLE'!$D$6,AN$4=0),0,$D118*$E118)</f>
        <v>0</v>
      </c>
      <c r="AO118" s="796">
        <f>IF(OR(AO$4&gt;'PAINEL DE CONTROLE'!$D$6,AO$4=0),0,$D118*$E118)</f>
        <v>0</v>
      </c>
      <c r="AP118" s="796">
        <f>IF(OR(AP$4&gt;'PAINEL DE CONTROLE'!$D$6,AP$4=0),0,$D118*$E118)</f>
        <v>0</v>
      </c>
      <c r="AQ118" s="796">
        <f>IF(OR(AQ$4&gt;'PAINEL DE CONTROLE'!$D$6,AQ$4=0),0,$D118*$E118)</f>
        <v>0</v>
      </c>
      <c r="AR118" s="796">
        <f>IF(OR(AR$4&gt;'PAINEL DE CONTROLE'!$D$6,AR$4=0),0,$D118*$E118)</f>
        <v>0</v>
      </c>
      <c r="AS118" s="796">
        <f>IF(OR(AS$4&gt;'PAINEL DE CONTROLE'!$D$6,AS$4=0),0,$D118*$E118)</f>
        <v>0</v>
      </c>
      <c r="AT118" s="796">
        <f>IF(OR(AT$4&gt;'PAINEL DE CONTROLE'!$D$6,AT$4=0),0,$D118*$E118)</f>
        <v>0</v>
      </c>
      <c r="AU118" s="796">
        <f>IF(OR(AU$4&gt;'PAINEL DE CONTROLE'!$D$6,AU$4=0),0,$D118*$E118)</f>
        <v>0</v>
      </c>
      <c r="AV118" s="797"/>
      <c r="CN118" s="732"/>
      <c r="CO118" s="732"/>
      <c r="CP118" s="732"/>
      <c r="CQ118" s="732"/>
      <c r="CR118" s="732"/>
      <c r="CS118" s="732"/>
      <c r="CT118" s="732"/>
      <c r="CU118" s="732"/>
      <c r="CV118" s="732"/>
      <c r="CW118" s="732"/>
      <c r="CX118" s="732"/>
      <c r="CY118" s="732"/>
      <c r="CZ118" s="732"/>
      <c r="DA118" s="732"/>
      <c r="DB118" s="732"/>
      <c r="DC118" s="732"/>
      <c r="DD118" s="732"/>
      <c r="DE118" s="732"/>
      <c r="DF118" s="732"/>
      <c r="DG118" s="732"/>
      <c r="DH118" s="732"/>
      <c r="DI118" s="732"/>
      <c r="DJ118" s="732"/>
      <c r="DK118" s="732"/>
      <c r="DL118" s="732"/>
      <c r="DM118" s="732"/>
      <c r="DN118" s="732"/>
      <c r="DO118" s="732"/>
      <c r="DP118" s="732"/>
      <c r="DQ118" s="732"/>
      <c r="DR118" s="732"/>
      <c r="DS118" s="732"/>
      <c r="DT118" s="732"/>
      <c r="DU118" s="732"/>
      <c r="DV118" s="732"/>
      <c r="DW118" s="732"/>
      <c r="DX118" s="732"/>
      <c r="DY118" s="732"/>
      <c r="DZ118" s="732"/>
      <c r="EA118" s="732"/>
    </row>
    <row r="119" spans="2:131" x14ac:dyDescent="0.3">
      <c r="B119" s="801"/>
      <c r="C119" s="811"/>
      <c r="D119" s="812"/>
      <c r="E119" s="813"/>
      <c r="F119" s="814"/>
      <c r="G119" s="796"/>
      <c r="H119" s="796"/>
      <c r="I119" s="796"/>
      <c r="J119" s="796"/>
      <c r="K119" s="796"/>
      <c r="L119" s="796"/>
      <c r="M119" s="796"/>
      <c r="N119" s="796"/>
      <c r="O119" s="796"/>
      <c r="P119" s="796"/>
      <c r="Q119" s="796"/>
      <c r="R119" s="796"/>
      <c r="S119" s="796"/>
      <c r="T119" s="796"/>
      <c r="U119" s="796"/>
      <c r="V119" s="796"/>
      <c r="W119" s="796"/>
      <c r="X119" s="796"/>
      <c r="Y119" s="796"/>
      <c r="Z119" s="796"/>
      <c r="AA119" s="796"/>
      <c r="AB119" s="796"/>
      <c r="AC119" s="796"/>
      <c r="AD119" s="796"/>
      <c r="AE119" s="796"/>
      <c r="AF119" s="796"/>
      <c r="AG119" s="796"/>
      <c r="AH119" s="796"/>
      <c r="AI119" s="796"/>
      <c r="AJ119" s="796"/>
      <c r="AK119" s="796"/>
      <c r="AL119" s="796"/>
      <c r="AM119" s="796"/>
      <c r="AN119" s="796"/>
      <c r="AO119" s="796"/>
      <c r="AP119" s="796"/>
      <c r="AQ119" s="796"/>
      <c r="AR119" s="796"/>
      <c r="AS119" s="796"/>
      <c r="AT119" s="796"/>
      <c r="AU119" s="796"/>
      <c r="AV119" s="797"/>
      <c r="CN119" s="732"/>
      <c r="CO119" s="732"/>
      <c r="CP119" s="732"/>
      <c r="CQ119" s="732"/>
      <c r="CR119" s="732"/>
      <c r="CS119" s="732"/>
      <c r="CT119" s="732"/>
      <c r="CU119" s="732"/>
      <c r="CV119" s="732"/>
      <c r="CW119" s="732"/>
      <c r="CX119" s="732"/>
      <c r="CY119" s="732"/>
      <c r="CZ119" s="732"/>
      <c r="DA119" s="732"/>
      <c r="DB119" s="732"/>
      <c r="DC119" s="732"/>
      <c r="DD119" s="732"/>
      <c r="DE119" s="732"/>
      <c r="DF119" s="732"/>
      <c r="DG119" s="732"/>
      <c r="DH119" s="732"/>
      <c r="DI119" s="732"/>
      <c r="DJ119" s="732"/>
      <c r="DK119" s="732"/>
      <c r="DL119" s="732"/>
      <c r="DM119" s="732"/>
      <c r="DN119" s="732"/>
      <c r="DO119" s="732"/>
      <c r="DP119" s="732"/>
      <c r="DQ119" s="732"/>
      <c r="DR119" s="732"/>
      <c r="DS119" s="732"/>
      <c r="DT119" s="732"/>
      <c r="DU119" s="732"/>
      <c r="DV119" s="732"/>
      <c r="DW119" s="732"/>
      <c r="DX119" s="732"/>
      <c r="DY119" s="732"/>
      <c r="DZ119" s="732"/>
      <c r="EA119" s="732"/>
    </row>
    <row r="120" spans="2:131" x14ac:dyDescent="0.3">
      <c r="B120" s="801" t="s">
        <v>275</v>
      </c>
      <c r="C120" s="806" t="str">
        <f>'PAINEL DE CONTROLE'!J176</f>
        <v>Valor de Cobertura</v>
      </c>
      <c r="D120" s="810">
        <f>'PAINEL DE CONTROLE'!K176</f>
        <v>1000000</v>
      </c>
      <c r="E120" s="808">
        <f>'PAINEL DE CONTROLE'!L176</f>
        <v>8.0000000000000002E-3</v>
      </c>
      <c r="F120" s="809" t="str">
        <f>'PAINEL DE CONTROLE'!M176</f>
        <v>n.a.</v>
      </c>
      <c r="G120" s="796">
        <f>IF(OR(G$4&gt;'PAINEL DE CONTROLE'!$D$6,G$4=0),0,$D120*$E120)</f>
        <v>0</v>
      </c>
      <c r="H120" s="796">
        <f>IF(OR(H$4&gt;'PAINEL DE CONTROLE'!$D$6,H$4=0),0,$D120*$E120)</f>
        <v>8000</v>
      </c>
      <c r="I120" s="796">
        <f>IF(OR(I$4&gt;'PAINEL DE CONTROLE'!$D$6,I$4=0),0,$D120*$E120)</f>
        <v>8000</v>
      </c>
      <c r="J120" s="796">
        <f>IF(OR(J$4&gt;'PAINEL DE CONTROLE'!$D$6,J$4=0),0,$D120*$E120)</f>
        <v>8000</v>
      </c>
      <c r="K120" s="796">
        <f>IF(OR(K$4&gt;'PAINEL DE CONTROLE'!$D$6,K$4=0),0,$D120*$E120)</f>
        <v>8000</v>
      </c>
      <c r="L120" s="796">
        <f>IF(OR(L$4&gt;'PAINEL DE CONTROLE'!$D$6,L$4=0),0,$D120*$E120)</f>
        <v>8000</v>
      </c>
      <c r="M120" s="796">
        <f>IF(OR(M$4&gt;'PAINEL DE CONTROLE'!$D$6,M$4=0),0,$D120*$E120)</f>
        <v>8000</v>
      </c>
      <c r="N120" s="796">
        <f>IF(OR(N$4&gt;'PAINEL DE CONTROLE'!$D$6,N$4=0),0,$D120*$E120)</f>
        <v>8000</v>
      </c>
      <c r="O120" s="796">
        <f>IF(OR(O$4&gt;'PAINEL DE CONTROLE'!$D$6,O$4=0),0,$D120*$E120)</f>
        <v>8000</v>
      </c>
      <c r="P120" s="796">
        <f>IF(OR(P$4&gt;'PAINEL DE CONTROLE'!$D$6,P$4=0),0,$D120*$E120)</f>
        <v>8000</v>
      </c>
      <c r="Q120" s="796">
        <f>IF(OR(Q$4&gt;'PAINEL DE CONTROLE'!$D$6,Q$4=0),0,$D120*$E120)</f>
        <v>8000</v>
      </c>
      <c r="R120" s="796">
        <f>IF(OR(R$4&gt;'PAINEL DE CONTROLE'!$D$6,R$4=0),0,$D120*$E120)</f>
        <v>8000</v>
      </c>
      <c r="S120" s="796">
        <f>IF(OR(S$4&gt;'PAINEL DE CONTROLE'!$D$6,S$4=0),0,$D120*$E120)</f>
        <v>8000</v>
      </c>
      <c r="T120" s="796">
        <f>IF(OR(T$4&gt;'PAINEL DE CONTROLE'!$D$6,T$4=0),0,$D120*$E120)</f>
        <v>8000</v>
      </c>
      <c r="U120" s="796">
        <f>IF(OR(U$4&gt;'PAINEL DE CONTROLE'!$D$6,U$4=0),0,$D120*$E120)</f>
        <v>8000</v>
      </c>
      <c r="V120" s="796">
        <f>IF(OR(V$4&gt;'PAINEL DE CONTROLE'!$D$6,V$4=0),0,$D120*$E120)</f>
        <v>8000</v>
      </c>
      <c r="W120" s="796">
        <f>IF(OR(W$4&gt;'PAINEL DE CONTROLE'!$D$6,W$4=0),0,$D120*$E120)</f>
        <v>8000</v>
      </c>
      <c r="X120" s="796">
        <f>IF(OR(X$4&gt;'PAINEL DE CONTROLE'!$D$6,X$4=0),0,$D120*$E120)</f>
        <v>8000</v>
      </c>
      <c r="Y120" s="796">
        <f>IF(OR(Y$4&gt;'PAINEL DE CONTROLE'!$D$6,Y$4=0),0,$D120*$E120)</f>
        <v>8000</v>
      </c>
      <c r="Z120" s="796">
        <f>IF(OR(Z$4&gt;'PAINEL DE CONTROLE'!$D$6,Z$4=0),0,$D120*$E120)</f>
        <v>8000</v>
      </c>
      <c r="AA120" s="796">
        <f>IF(OR(AA$4&gt;'PAINEL DE CONTROLE'!$D$6,AA$4=0),0,$D120*$E120)</f>
        <v>8000</v>
      </c>
      <c r="AB120" s="796">
        <f>IF(OR(AB$4&gt;'PAINEL DE CONTROLE'!$D$6,AB$4=0),0,$D120*$E120)</f>
        <v>8000</v>
      </c>
      <c r="AC120" s="796">
        <f>IF(OR(AC$4&gt;'PAINEL DE CONTROLE'!$D$6,AC$4=0),0,$D120*$E120)</f>
        <v>8000</v>
      </c>
      <c r="AD120" s="796">
        <f>IF(OR(AD$4&gt;'PAINEL DE CONTROLE'!$D$6,AD$4=0),0,$D120*$E120)</f>
        <v>8000</v>
      </c>
      <c r="AE120" s="796">
        <f>IF(OR(AE$4&gt;'PAINEL DE CONTROLE'!$D$6,AE$4=0),0,$D120*$E120)</f>
        <v>8000</v>
      </c>
      <c r="AF120" s="796">
        <f>IF(OR(AF$4&gt;'PAINEL DE CONTROLE'!$D$6,AF$4=0),0,$D120*$E120)</f>
        <v>8000</v>
      </c>
      <c r="AG120" s="796">
        <f>IF(OR(AG$4&gt;'PAINEL DE CONTROLE'!$D$6,AG$4=0),0,$D120*$E120)</f>
        <v>8000</v>
      </c>
      <c r="AH120" s="796">
        <f>IF(OR(AH$4&gt;'PAINEL DE CONTROLE'!$D$6,AH$4=0),0,$D120*$E120)</f>
        <v>8000</v>
      </c>
      <c r="AI120" s="796">
        <f>IF(OR(AI$4&gt;'PAINEL DE CONTROLE'!$D$6,AI$4=0),0,$D120*$E120)</f>
        <v>8000</v>
      </c>
      <c r="AJ120" s="796">
        <f>IF(OR(AJ$4&gt;'PAINEL DE CONTROLE'!$D$6,AJ$4=0),0,$D120*$E120)</f>
        <v>8000</v>
      </c>
      <c r="AK120" s="796">
        <f>IF(OR(AK$4&gt;'PAINEL DE CONTROLE'!$D$6,AK$4=0),0,$D120*$E120)</f>
        <v>8000</v>
      </c>
      <c r="AL120" s="796">
        <f>IF(OR(AL$4&gt;'PAINEL DE CONTROLE'!$D$6,AL$4=0),0,$D120*$E120)</f>
        <v>8000</v>
      </c>
      <c r="AM120" s="796">
        <f>IF(OR(AM$4&gt;'PAINEL DE CONTROLE'!$D$6,AM$4=0),0,$D120*$E120)</f>
        <v>0</v>
      </c>
      <c r="AN120" s="796">
        <f>IF(OR(AN$4&gt;'PAINEL DE CONTROLE'!$D$6,AN$4=0),0,$D120*$E120)</f>
        <v>0</v>
      </c>
      <c r="AO120" s="796">
        <f>IF(OR(AO$4&gt;'PAINEL DE CONTROLE'!$D$6,AO$4=0),0,$D120*$E120)</f>
        <v>0</v>
      </c>
      <c r="AP120" s="796">
        <f>IF(OR(AP$4&gt;'PAINEL DE CONTROLE'!$D$6,AP$4=0),0,$D120*$E120)</f>
        <v>0</v>
      </c>
      <c r="AQ120" s="796">
        <f>IF(OR(AQ$4&gt;'PAINEL DE CONTROLE'!$D$6,AQ$4=0),0,$D120*$E120)</f>
        <v>0</v>
      </c>
      <c r="AR120" s="796">
        <f>IF(OR(AR$4&gt;'PAINEL DE CONTROLE'!$D$6,AR$4=0),0,$D120*$E120)</f>
        <v>0</v>
      </c>
      <c r="AS120" s="796">
        <f>IF(OR(AS$4&gt;'PAINEL DE CONTROLE'!$D$6,AS$4=0),0,$D120*$E120)</f>
        <v>0</v>
      </c>
      <c r="AT120" s="796">
        <f>IF(OR(AT$4&gt;'PAINEL DE CONTROLE'!$D$6,AT$4=0),0,$D120*$E120)</f>
        <v>0</v>
      </c>
      <c r="AU120" s="796">
        <f>IF(OR(AU$4&gt;'PAINEL DE CONTROLE'!$D$6,AU$4=0),0,$D120*$E120)</f>
        <v>0</v>
      </c>
      <c r="AV120" s="797"/>
      <c r="CN120" s="732"/>
      <c r="CO120" s="732"/>
      <c r="CP120" s="732"/>
      <c r="CQ120" s="732"/>
      <c r="CR120" s="732"/>
      <c r="CS120" s="732"/>
      <c r="CT120" s="732"/>
      <c r="CU120" s="732"/>
      <c r="CV120" s="732"/>
      <c r="CW120" s="732"/>
      <c r="CX120" s="732"/>
      <c r="CY120" s="732"/>
      <c r="CZ120" s="732"/>
      <c r="DA120" s="732"/>
      <c r="DB120" s="732"/>
      <c r="DC120" s="732"/>
      <c r="DD120" s="732"/>
      <c r="DE120" s="732"/>
      <c r="DF120" s="732"/>
      <c r="DG120" s="732"/>
      <c r="DH120" s="732"/>
      <c r="DI120" s="732"/>
      <c r="DJ120" s="732"/>
      <c r="DK120" s="732"/>
      <c r="DL120" s="732"/>
      <c r="DM120" s="732"/>
      <c r="DN120" s="732"/>
      <c r="DO120" s="732"/>
      <c r="DP120" s="732"/>
      <c r="DQ120" s="732"/>
      <c r="DR120" s="732"/>
      <c r="DS120" s="732"/>
      <c r="DT120" s="732"/>
      <c r="DU120" s="732"/>
      <c r="DV120" s="732"/>
      <c r="DW120" s="732"/>
      <c r="DX120" s="732"/>
      <c r="DY120" s="732"/>
      <c r="DZ120" s="732"/>
      <c r="EA120" s="732"/>
    </row>
    <row r="121" spans="2:131" customFormat="1" x14ac:dyDescent="0.3">
      <c r="CN121" s="732"/>
      <c r="CO121" s="732"/>
      <c r="CP121" s="732"/>
      <c r="CQ121" s="732"/>
      <c r="CR121" s="732"/>
      <c r="CS121" s="732"/>
      <c r="CT121" s="732"/>
      <c r="CU121" s="732"/>
      <c r="CV121" s="732"/>
      <c r="CW121" s="732"/>
      <c r="CX121" s="732"/>
      <c r="CY121" s="732"/>
      <c r="CZ121" s="732"/>
      <c r="DA121" s="732"/>
      <c r="DB121" s="732"/>
      <c r="DC121" s="732"/>
      <c r="DD121" s="732"/>
      <c r="DE121" s="732"/>
      <c r="DF121" s="732"/>
      <c r="DG121" s="732"/>
      <c r="DH121" s="732"/>
      <c r="DI121" s="732"/>
      <c r="DJ121" s="732"/>
      <c r="DK121" s="732"/>
      <c r="DL121" s="732"/>
      <c r="DM121" s="732"/>
      <c r="DN121" s="732"/>
      <c r="DO121" s="732"/>
      <c r="DP121" s="732"/>
      <c r="DQ121" s="732"/>
      <c r="DR121" s="732"/>
      <c r="DS121" s="732"/>
      <c r="DT121" s="732"/>
      <c r="DU121" s="732"/>
      <c r="DV121" s="732"/>
      <c r="DW121" s="732"/>
      <c r="DX121" s="732"/>
      <c r="DY121" s="732"/>
      <c r="DZ121" s="732"/>
      <c r="EA121" s="732"/>
    </row>
    <row r="122" spans="2:131" x14ac:dyDescent="0.3">
      <c r="B122" s="199" t="s">
        <v>276</v>
      </c>
      <c r="C122" s="806" t="str">
        <f>'PAINEL DE CONTROLE'!J177</f>
        <v>Valor do Contrato</v>
      </c>
      <c r="D122" s="815">
        <f>C104/'PAINEL DE CONTROLE'!D6</f>
        <v>19450.323345314177</v>
      </c>
      <c r="E122" s="816">
        <f>'PAINEL DE CONTROLE'!L177</f>
        <v>0</v>
      </c>
      <c r="F122" s="809" t="str">
        <f>'PAINEL DE CONTROLE'!M177</f>
        <v>n.a.</v>
      </c>
      <c r="G122" s="796">
        <f>IF(OR(G$4&gt;'PAINEL DE CONTROLE'!$D$6,G$4=0),0,$D122*$E122)</f>
        <v>0</v>
      </c>
      <c r="H122" s="796">
        <f>IF(OR(H$4&gt;'PAINEL DE CONTROLE'!$D$6,H$4=0),0,$D122*$E122)</f>
        <v>0</v>
      </c>
      <c r="I122" s="796">
        <f>IF(OR(I$4&gt;'PAINEL DE CONTROLE'!$D$6,I$4=0),0,$D122*$E122)</f>
        <v>0</v>
      </c>
      <c r="J122" s="796">
        <f>IF(OR(J$4&gt;'PAINEL DE CONTROLE'!$D$6,J$4=0),0,$D122*$E122)</f>
        <v>0</v>
      </c>
      <c r="K122" s="796">
        <f>IF(OR(K$4&gt;'PAINEL DE CONTROLE'!$D$6,K$4=0),0,$D122*$E122)</f>
        <v>0</v>
      </c>
      <c r="L122" s="796">
        <f>IF(OR(L$4&gt;'PAINEL DE CONTROLE'!$D$6,L$4=0),0,$D122*$E122)</f>
        <v>0</v>
      </c>
      <c r="M122" s="796">
        <f>IF(OR(M$4&gt;'PAINEL DE CONTROLE'!$D$6,M$4=0),0,$D122*$E122)</f>
        <v>0</v>
      </c>
      <c r="N122" s="796">
        <f>IF(OR(N$4&gt;'PAINEL DE CONTROLE'!$D$6,N$4=0),0,$D122*$E122)</f>
        <v>0</v>
      </c>
      <c r="O122" s="796">
        <f>IF(OR(O$4&gt;'PAINEL DE CONTROLE'!$D$6,O$4=0),0,$D122*$E122)</f>
        <v>0</v>
      </c>
      <c r="P122" s="796">
        <f>IF(OR(P$4&gt;'PAINEL DE CONTROLE'!$D$6,P$4=0),0,$D122*$E122)</f>
        <v>0</v>
      </c>
      <c r="Q122" s="796">
        <f>IF(OR(Q$4&gt;'PAINEL DE CONTROLE'!$D$6,Q$4=0),0,$D122*$E122)</f>
        <v>0</v>
      </c>
      <c r="R122" s="796">
        <f>IF(OR(R$4&gt;'PAINEL DE CONTROLE'!$D$6,R$4=0),0,$D122*$E122)</f>
        <v>0</v>
      </c>
      <c r="S122" s="796">
        <f>IF(OR(S$4&gt;'PAINEL DE CONTROLE'!$D$6,S$4=0),0,$D122*$E122)</f>
        <v>0</v>
      </c>
      <c r="T122" s="796">
        <f>IF(OR(T$4&gt;'PAINEL DE CONTROLE'!$D$6,T$4=0),0,$D122*$E122)</f>
        <v>0</v>
      </c>
      <c r="U122" s="796">
        <f>IF(OR(U$4&gt;'PAINEL DE CONTROLE'!$D$6,U$4=0),0,$D122*$E122)</f>
        <v>0</v>
      </c>
      <c r="V122" s="796">
        <f>IF(OR(V$4&gt;'PAINEL DE CONTROLE'!$D$6,V$4=0),0,$D122*$E122)</f>
        <v>0</v>
      </c>
      <c r="W122" s="796">
        <f>IF(OR(W$4&gt;'PAINEL DE CONTROLE'!$D$6,W$4=0),0,$D122*$E122)</f>
        <v>0</v>
      </c>
      <c r="X122" s="796">
        <f>IF(OR(X$4&gt;'PAINEL DE CONTROLE'!$D$6,X$4=0),0,$D122*$E122)</f>
        <v>0</v>
      </c>
      <c r="Y122" s="796">
        <f>IF(OR(Y$4&gt;'PAINEL DE CONTROLE'!$D$6,Y$4=0),0,$D122*$E122)</f>
        <v>0</v>
      </c>
      <c r="Z122" s="796">
        <f>IF(OR(Z$4&gt;'PAINEL DE CONTROLE'!$D$6,Z$4=0),0,$D122*$E122)</f>
        <v>0</v>
      </c>
      <c r="AA122" s="796">
        <f>IF(OR(AA$4&gt;'PAINEL DE CONTROLE'!$D$6,AA$4=0),0,$D122*$E122)</f>
        <v>0</v>
      </c>
      <c r="AB122" s="796">
        <f>IF(OR(AB$4&gt;'PAINEL DE CONTROLE'!$D$6,AB$4=0),0,$D122*$E122)</f>
        <v>0</v>
      </c>
      <c r="AC122" s="796">
        <f>IF(OR(AC$4&gt;'PAINEL DE CONTROLE'!$D$6,AC$4=0),0,$D122*$E122)</f>
        <v>0</v>
      </c>
      <c r="AD122" s="796">
        <f>IF(OR(AD$4&gt;'PAINEL DE CONTROLE'!$D$6,AD$4=0),0,$D122*$E122)</f>
        <v>0</v>
      </c>
      <c r="AE122" s="796">
        <f>IF(OR(AE$4&gt;'PAINEL DE CONTROLE'!$D$6,AE$4=0),0,$D122*$E122)</f>
        <v>0</v>
      </c>
      <c r="AF122" s="796">
        <f>IF(OR(AF$4&gt;'PAINEL DE CONTROLE'!$D$6,AF$4=0),0,$D122*$E122)</f>
        <v>0</v>
      </c>
      <c r="AG122" s="796">
        <f>IF(OR(AG$4&gt;'PAINEL DE CONTROLE'!$D$6,AG$4=0),0,$D122*$E122)</f>
        <v>0</v>
      </c>
      <c r="AH122" s="796">
        <f>IF(OR(AH$4&gt;'PAINEL DE CONTROLE'!$D$6,AH$4=0),0,$D122*$E122)</f>
        <v>0</v>
      </c>
      <c r="AI122" s="796">
        <f>IF(OR(AI$4&gt;'PAINEL DE CONTROLE'!$D$6,AI$4=0),0,$D122*$E122)</f>
        <v>0</v>
      </c>
      <c r="AJ122" s="796">
        <f>IF(OR(AJ$4&gt;'PAINEL DE CONTROLE'!$D$6,AJ$4=0),0,$D122*$E122)</f>
        <v>0</v>
      </c>
      <c r="AK122" s="796">
        <f>IF(OR(AK$4&gt;'PAINEL DE CONTROLE'!$D$6,AK$4=0),0,$D122*$E122)</f>
        <v>0</v>
      </c>
      <c r="AL122" s="796">
        <f>IF(OR(AL$4&gt;'PAINEL DE CONTROLE'!$D$6,AL$4=0),0,$D122*$E122)</f>
        <v>0</v>
      </c>
      <c r="AM122" s="796">
        <f>IF(OR(AM$4&gt;'PAINEL DE CONTROLE'!$D$6,AM$4=0),0,$D122*$E122)</f>
        <v>0</v>
      </c>
      <c r="AN122" s="796">
        <f>IF(OR(AN$4&gt;'PAINEL DE CONTROLE'!$D$6,AN$4=0),0,$D122*$E122)</f>
        <v>0</v>
      </c>
      <c r="AO122" s="796">
        <f>IF(OR(AO$4&gt;'PAINEL DE CONTROLE'!$D$6,AO$4=0),0,$D122*$E122)</f>
        <v>0</v>
      </c>
      <c r="AP122" s="796">
        <f>IF(OR(AP$4&gt;'PAINEL DE CONTROLE'!$D$6,AP$4=0),0,$D122*$E122)</f>
        <v>0</v>
      </c>
      <c r="AQ122" s="796">
        <f>IF(OR(AQ$4&gt;'PAINEL DE CONTROLE'!$D$6,AQ$4=0),0,$D122*$E122)</f>
        <v>0</v>
      </c>
      <c r="AR122" s="796">
        <f>IF(OR(AR$4&gt;'PAINEL DE CONTROLE'!$D$6,AR$4=0),0,$D122*$E122)</f>
        <v>0</v>
      </c>
      <c r="AS122" s="796">
        <f>IF(OR(AS$4&gt;'PAINEL DE CONTROLE'!$D$6,AS$4=0),0,$D122*$E122)</f>
        <v>0</v>
      </c>
      <c r="AT122" s="796">
        <f>IF(OR(AT$4&gt;'PAINEL DE CONTROLE'!$D$6,AT$4=0),0,$D122*$E122)</f>
        <v>0</v>
      </c>
      <c r="AU122" s="796">
        <f>IF(OR(AU$4&gt;'PAINEL DE CONTROLE'!$D$6,AU$4=0),0,$D122*$E122)</f>
        <v>0</v>
      </c>
      <c r="AV122" s="797"/>
      <c r="CN122" s="732"/>
      <c r="CO122" s="732"/>
      <c r="CP122" s="732"/>
      <c r="CQ122" s="732"/>
      <c r="CR122" s="732"/>
      <c r="CS122" s="732"/>
      <c r="CT122" s="732"/>
      <c r="CU122" s="732"/>
      <c r="CV122" s="732"/>
      <c r="CW122" s="732"/>
      <c r="CX122" s="732"/>
      <c r="CY122" s="732"/>
      <c r="CZ122" s="732"/>
      <c r="DA122" s="732"/>
      <c r="DB122" s="732"/>
      <c r="DC122" s="732"/>
      <c r="DD122" s="732"/>
      <c r="DE122" s="732"/>
      <c r="DF122" s="732"/>
      <c r="DG122" s="732"/>
      <c r="DH122" s="732"/>
      <c r="DI122" s="732"/>
      <c r="DJ122" s="732"/>
      <c r="DK122" s="732"/>
      <c r="DL122" s="732"/>
      <c r="DM122" s="732"/>
      <c r="DN122" s="732"/>
      <c r="DO122" s="732"/>
      <c r="DP122" s="732"/>
      <c r="DQ122" s="732"/>
      <c r="DR122" s="732"/>
      <c r="DS122" s="732"/>
      <c r="DT122" s="732"/>
      <c r="DU122" s="732"/>
      <c r="DV122" s="732"/>
      <c r="DW122" s="732"/>
      <c r="DX122" s="732"/>
      <c r="DY122" s="732"/>
      <c r="DZ122" s="732"/>
      <c r="EA122" s="732"/>
    </row>
    <row r="123" spans="2:131" x14ac:dyDescent="0.3">
      <c r="F123" s="796"/>
      <c r="G123" s="796"/>
      <c r="H123" s="796"/>
      <c r="I123" s="796"/>
      <c r="J123" s="796"/>
      <c r="K123" s="796"/>
      <c r="L123" s="796"/>
      <c r="M123" s="796"/>
      <c r="N123" s="796"/>
      <c r="O123" s="796"/>
      <c r="P123" s="796"/>
      <c r="Q123" s="796"/>
      <c r="R123" s="796"/>
      <c r="S123" s="796"/>
      <c r="T123" s="796"/>
      <c r="U123" s="796"/>
      <c r="V123" s="796"/>
      <c r="W123" s="796"/>
      <c r="X123" s="796"/>
      <c r="Y123" s="796"/>
      <c r="Z123" s="796"/>
      <c r="AA123" s="796"/>
      <c r="AB123" s="796"/>
      <c r="AC123" s="796"/>
      <c r="AD123" s="796"/>
      <c r="AE123" s="796"/>
      <c r="AF123" s="796"/>
      <c r="AG123" s="796"/>
      <c r="AH123" s="796"/>
      <c r="AI123" s="796"/>
      <c r="AJ123" s="796"/>
      <c r="AK123" s="796"/>
      <c r="AL123" s="796"/>
      <c r="AM123" s="796"/>
      <c r="AN123" s="796"/>
      <c r="AO123" s="796"/>
      <c r="AP123" s="796"/>
      <c r="AQ123" s="796"/>
      <c r="AR123" s="796"/>
      <c r="AS123" s="796"/>
      <c r="AT123" s="796"/>
      <c r="AU123" s="796"/>
      <c r="AV123" s="797"/>
      <c r="CN123" s="732"/>
      <c r="CO123" s="732"/>
      <c r="CP123" s="732"/>
      <c r="CQ123" s="732"/>
      <c r="CR123" s="732"/>
      <c r="CS123" s="732"/>
      <c r="CT123" s="732"/>
      <c r="CU123" s="732"/>
      <c r="CV123" s="732"/>
      <c r="CW123" s="732"/>
      <c r="CX123" s="732"/>
      <c r="CY123" s="732"/>
      <c r="CZ123" s="732"/>
      <c r="DA123" s="732"/>
      <c r="DB123" s="732"/>
      <c r="DC123" s="732"/>
      <c r="DD123" s="732"/>
      <c r="DE123" s="732"/>
      <c r="DF123" s="732"/>
      <c r="DG123" s="732"/>
      <c r="DH123" s="732"/>
      <c r="DI123" s="732"/>
      <c r="DJ123" s="732"/>
      <c r="DK123" s="732"/>
      <c r="DL123" s="732"/>
      <c r="DM123" s="732"/>
      <c r="DN123" s="732"/>
      <c r="DO123" s="732"/>
      <c r="DP123" s="732"/>
      <c r="DQ123" s="732"/>
      <c r="DR123" s="732"/>
      <c r="DS123" s="732"/>
      <c r="DT123" s="732"/>
      <c r="DU123" s="732"/>
      <c r="DV123" s="732"/>
      <c r="DW123" s="732"/>
      <c r="DX123" s="732"/>
      <c r="DY123" s="732"/>
      <c r="DZ123" s="732"/>
      <c r="EA123" s="732"/>
    </row>
    <row r="124" spans="2:131" x14ac:dyDescent="0.3">
      <c r="B124" s="199" t="s">
        <v>278</v>
      </c>
      <c r="C124" s="806" t="str">
        <f>'PAINEL DE CONTROLE'!J178</f>
        <v>Valor do Contrato</v>
      </c>
      <c r="D124" s="807">
        <f>'PAINEL DE CONTROLE'!K178</f>
        <v>0.6</v>
      </c>
      <c r="E124" s="808">
        <f>'PAINEL DE CONTROLE'!L178</f>
        <v>0.02</v>
      </c>
      <c r="F124" s="809" t="str">
        <f>'PAINEL DE CONTROLE'!M178</f>
        <v>n.a.</v>
      </c>
      <c r="G124" s="796">
        <f>IF(OR(G$4&gt;'PAINEL DE CONTROLE'!$D$6,G$4=0),0,$C$104*$D124*$E124)</f>
        <v>0</v>
      </c>
      <c r="H124" s="796">
        <f>IF(OR(H$4&gt;'PAINEL DE CONTROLE'!$D$6,H$4=0),0,$C$104*$D124*$E124)</f>
        <v>7235.5202844568739</v>
      </c>
      <c r="I124" s="796">
        <f>IF(OR(I$4&gt;'PAINEL DE CONTROLE'!$D$6,I$4=0),0,$C$104*$D124*$E124)</f>
        <v>7235.5202844568739</v>
      </c>
      <c r="J124" s="796">
        <f>IF(OR(J$4&gt;'PAINEL DE CONTROLE'!$D$6,J$4=0),0,$C$104*$D124*$E124)</f>
        <v>7235.5202844568739</v>
      </c>
      <c r="K124" s="796">
        <f>IF(OR(K$4&gt;'PAINEL DE CONTROLE'!$D$6,K$4=0),0,$C$104*$D124*$E124)</f>
        <v>7235.5202844568739</v>
      </c>
      <c r="L124" s="796">
        <f>IF(OR(L$4&gt;'PAINEL DE CONTROLE'!$D$6,L$4=0),0,$C$104*$D124*$E124)</f>
        <v>7235.5202844568739</v>
      </c>
      <c r="M124" s="796">
        <f>IF(OR(M$4&gt;'PAINEL DE CONTROLE'!$D$6,M$4=0),0,$C$104*$D124*$E124)</f>
        <v>7235.5202844568739</v>
      </c>
      <c r="N124" s="796">
        <f>IF(OR(N$4&gt;'PAINEL DE CONTROLE'!$D$6,N$4=0),0,$C$104*$D124*$E124)</f>
        <v>7235.5202844568739</v>
      </c>
      <c r="O124" s="796">
        <f>IF(OR(O$4&gt;'PAINEL DE CONTROLE'!$D$6,O$4=0),0,$C$104*$D124*$E124)</f>
        <v>7235.5202844568739</v>
      </c>
      <c r="P124" s="796">
        <f>IF(OR(P$4&gt;'PAINEL DE CONTROLE'!$D$6,P$4=0),0,$C$104*$D124*$E124)</f>
        <v>7235.5202844568739</v>
      </c>
      <c r="Q124" s="796">
        <f>IF(OR(Q$4&gt;'PAINEL DE CONTROLE'!$D$6,Q$4=0),0,$C$104*$D124*$E124)</f>
        <v>7235.5202844568739</v>
      </c>
      <c r="R124" s="796">
        <f>IF(OR(R$4&gt;'PAINEL DE CONTROLE'!$D$6,R$4=0),0,$C$104*$D124*$E124)</f>
        <v>7235.5202844568739</v>
      </c>
      <c r="S124" s="796">
        <f>IF(OR(S$4&gt;'PAINEL DE CONTROLE'!$D$6,S$4=0),0,$C$104*$D124*$E124)</f>
        <v>7235.5202844568739</v>
      </c>
      <c r="T124" s="796">
        <f>IF(OR(T$4&gt;'PAINEL DE CONTROLE'!$D$6,T$4=0),0,$C$104*$D124*$E124)</f>
        <v>7235.5202844568739</v>
      </c>
      <c r="U124" s="796">
        <f>IF(OR(U$4&gt;'PAINEL DE CONTROLE'!$D$6,U$4=0),0,$C$104*$D124*$E124)</f>
        <v>7235.5202844568739</v>
      </c>
      <c r="V124" s="796">
        <f>IF(OR(V$4&gt;'PAINEL DE CONTROLE'!$D$6,V$4=0),0,$C$104*$D124*$E124)</f>
        <v>7235.5202844568739</v>
      </c>
      <c r="W124" s="796">
        <f>IF(OR(W$4&gt;'PAINEL DE CONTROLE'!$D$6,W$4=0),0,$C$104*$D124*$E124)</f>
        <v>7235.5202844568739</v>
      </c>
      <c r="X124" s="796">
        <f>IF(OR(X$4&gt;'PAINEL DE CONTROLE'!$D$6,X$4=0),0,$C$104*$D124*$E124)</f>
        <v>7235.5202844568739</v>
      </c>
      <c r="Y124" s="796">
        <f>IF(OR(Y$4&gt;'PAINEL DE CONTROLE'!$D$6,Y$4=0),0,$C$104*$D124*$E124)</f>
        <v>7235.5202844568739</v>
      </c>
      <c r="Z124" s="796">
        <f>IF(OR(Z$4&gt;'PAINEL DE CONTROLE'!$D$6,Z$4=0),0,$C$104*$D124*$E124)</f>
        <v>7235.5202844568739</v>
      </c>
      <c r="AA124" s="796">
        <f>IF(OR(AA$4&gt;'PAINEL DE CONTROLE'!$D$6,AA$4=0),0,$C$104*$D124*$E124)</f>
        <v>7235.5202844568739</v>
      </c>
      <c r="AB124" s="796">
        <f>IF(OR(AB$4&gt;'PAINEL DE CONTROLE'!$D$6,AB$4=0),0,$C$104*$D124*$E124)</f>
        <v>7235.5202844568739</v>
      </c>
      <c r="AC124" s="796">
        <f>IF(OR(AC$4&gt;'PAINEL DE CONTROLE'!$D$6,AC$4=0),0,$C$104*$D124*$E124)</f>
        <v>7235.5202844568739</v>
      </c>
      <c r="AD124" s="796">
        <f>IF(OR(AD$4&gt;'PAINEL DE CONTROLE'!$D$6,AD$4=0),0,$C$104*$D124*$E124)</f>
        <v>7235.5202844568739</v>
      </c>
      <c r="AE124" s="796">
        <f>IF(OR(AE$4&gt;'PAINEL DE CONTROLE'!$D$6,AE$4=0),0,$C$104*$D124*$E124)</f>
        <v>7235.5202844568739</v>
      </c>
      <c r="AF124" s="796">
        <f>IF(OR(AF$4&gt;'PAINEL DE CONTROLE'!$D$6,AF$4=0),0,$C$104*$D124*$E124)</f>
        <v>7235.5202844568739</v>
      </c>
      <c r="AG124" s="796">
        <f>IF(OR(AG$4&gt;'PAINEL DE CONTROLE'!$D$6,AG$4=0),0,$C$104*$D124*$E124)</f>
        <v>7235.5202844568739</v>
      </c>
      <c r="AH124" s="796">
        <f>IF(OR(AH$4&gt;'PAINEL DE CONTROLE'!$D$6,AH$4=0),0,$C$104*$D124*$E124)</f>
        <v>7235.5202844568739</v>
      </c>
      <c r="AI124" s="796">
        <f>IF(OR(AI$4&gt;'PAINEL DE CONTROLE'!$D$6,AI$4=0),0,$C$104*$D124*$E124)</f>
        <v>7235.5202844568739</v>
      </c>
      <c r="AJ124" s="796">
        <f>IF(OR(AJ$4&gt;'PAINEL DE CONTROLE'!$D$6,AJ$4=0),0,$C$104*$D124*$E124)</f>
        <v>7235.5202844568739</v>
      </c>
      <c r="AK124" s="796">
        <f>IF(OR(AK$4&gt;'PAINEL DE CONTROLE'!$D$6,AK$4=0),0,$C$104*$D124*$E124)</f>
        <v>7235.5202844568739</v>
      </c>
      <c r="AL124" s="796">
        <f>IF(OR(AL$4&gt;'PAINEL DE CONTROLE'!$D$6,AL$4=0),0,$C$104*$D124*$E124)</f>
        <v>7235.5202844568739</v>
      </c>
      <c r="AM124" s="796">
        <f>IF(OR(AM$4&gt;'PAINEL DE CONTROLE'!$D$6,AM$4=0),0,$C$104*$D124*$E124)</f>
        <v>0</v>
      </c>
      <c r="AN124" s="796">
        <f>IF(OR(AN$4&gt;'PAINEL DE CONTROLE'!$D$6,AN$4=0),0,$C$104*$D124*$E124)</f>
        <v>0</v>
      </c>
      <c r="AO124" s="796">
        <f>IF(OR(AO$4&gt;'PAINEL DE CONTROLE'!$D$6,AO$4=0),0,$C$104*$D124*$E124)</f>
        <v>0</v>
      </c>
      <c r="AP124" s="796">
        <f>IF(OR(AP$4&gt;'PAINEL DE CONTROLE'!$D$6,AP$4=0),0,$C$104*$D124*$E124)</f>
        <v>0</v>
      </c>
      <c r="AQ124" s="796">
        <f>IF(OR(AQ$4&gt;'PAINEL DE CONTROLE'!$D$6,AQ$4=0),0,$C$104*$D124*$E124)</f>
        <v>0</v>
      </c>
      <c r="AR124" s="796">
        <f>IF(OR(AR$4&gt;'PAINEL DE CONTROLE'!$D$6,AR$4=0),0,$C$104*$D124*$E124)</f>
        <v>0</v>
      </c>
      <c r="AS124" s="796">
        <f>IF(OR(AS$4&gt;'PAINEL DE CONTROLE'!$D$6,AS$4=0),0,$C$104*$D124*$E124)</f>
        <v>0</v>
      </c>
      <c r="AT124" s="796">
        <f>IF(OR(AT$4&gt;'PAINEL DE CONTROLE'!$D$6,AT$4=0),0,$C$104*$D124*$E124)</f>
        <v>0</v>
      </c>
      <c r="AU124" s="796">
        <f>IF(OR(AU$4&gt;'PAINEL DE CONTROLE'!$D$6,AU$4=0),0,$C$104*$D124*$E124)</f>
        <v>0</v>
      </c>
      <c r="AV124" s="797"/>
      <c r="CN124" s="732"/>
      <c r="CO124" s="732"/>
      <c r="CP124" s="732"/>
      <c r="CQ124" s="732"/>
      <c r="CR124" s="732"/>
      <c r="CS124" s="732"/>
      <c r="CT124" s="732"/>
      <c r="CU124" s="732"/>
      <c r="CV124" s="732"/>
      <c r="CW124" s="732"/>
      <c r="CX124" s="732"/>
      <c r="CY124" s="732"/>
      <c r="CZ124" s="732"/>
      <c r="DA124" s="732"/>
      <c r="DB124" s="732"/>
      <c r="DC124" s="732"/>
      <c r="DD124" s="732"/>
      <c r="DE124" s="732"/>
      <c r="DF124" s="732"/>
      <c r="DG124" s="732"/>
      <c r="DH124" s="732"/>
      <c r="DI124" s="732"/>
      <c r="DJ124" s="732"/>
      <c r="DK124" s="732"/>
      <c r="DL124" s="732"/>
      <c r="DM124" s="732"/>
      <c r="DN124" s="732"/>
      <c r="DO124" s="732"/>
      <c r="DP124" s="732"/>
      <c r="DQ124" s="732"/>
      <c r="DR124" s="732"/>
      <c r="DS124" s="732"/>
      <c r="DT124" s="732"/>
      <c r="DU124" s="732"/>
      <c r="DV124" s="732"/>
      <c r="DW124" s="732"/>
      <c r="DX124" s="732"/>
      <c r="DY124" s="732"/>
      <c r="DZ124" s="732"/>
      <c r="EA124" s="732"/>
    </row>
    <row r="125" spans="2:131" x14ac:dyDescent="0.3">
      <c r="F125" s="796"/>
      <c r="G125" s="796"/>
      <c r="H125" s="796"/>
      <c r="I125" s="796"/>
      <c r="J125" s="796"/>
      <c r="K125" s="796"/>
      <c r="L125" s="796"/>
      <c r="M125" s="796"/>
      <c r="N125" s="796"/>
      <c r="O125" s="796"/>
      <c r="P125" s="796"/>
      <c r="Q125" s="796"/>
      <c r="R125" s="796"/>
      <c r="S125" s="796"/>
      <c r="T125" s="796"/>
      <c r="U125" s="796"/>
      <c r="V125" s="796"/>
      <c r="W125" s="796"/>
      <c r="X125" s="796"/>
      <c r="Y125" s="796"/>
      <c r="Z125" s="796"/>
      <c r="AA125" s="796"/>
      <c r="AB125" s="796"/>
      <c r="AC125" s="796"/>
      <c r="AD125" s="796"/>
      <c r="AE125" s="796"/>
      <c r="AF125" s="796"/>
      <c r="AG125" s="796"/>
      <c r="AH125" s="796"/>
      <c r="AI125" s="796"/>
      <c r="AJ125" s="796"/>
      <c r="AK125" s="796"/>
      <c r="AL125" s="796"/>
      <c r="AM125" s="796"/>
      <c r="AN125" s="796"/>
      <c r="AO125" s="796"/>
      <c r="AP125" s="796"/>
      <c r="AQ125" s="796"/>
      <c r="AR125" s="796"/>
      <c r="AS125" s="796"/>
      <c r="AT125" s="796"/>
      <c r="AU125" s="796"/>
      <c r="AV125" s="797"/>
      <c r="CN125" s="732"/>
      <c r="CO125" s="732"/>
      <c r="CP125" s="732"/>
      <c r="CQ125" s="732"/>
      <c r="CR125" s="732"/>
      <c r="CS125" s="732"/>
      <c r="CT125" s="732"/>
      <c r="CU125" s="732"/>
      <c r="CV125" s="732"/>
      <c r="CW125" s="732"/>
      <c r="CX125" s="732"/>
      <c r="CY125" s="732"/>
      <c r="CZ125" s="732"/>
      <c r="DA125" s="732"/>
      <c r="DB125" s="732"/>
      <c r="DC125" s="732"/>
      <c r="DD125" s="732"/>
      <c r="DE125" s="732"/>
      <c r="DF125" s="732"/>
      <c r="DG125" s="732"/>
      <c r="DH125" s="732"/>
      <c r="DI125" s="732"/>
      <c r="DJ125" s="732"/>
      <c r="DK125" s="732"/>
      <c r="DL125" s="732"/>
      <c r="DM125" s="732"/>
      <c r="DN125" s="732"/>
      <c r="DO125" s="732"/>
      <c r="DP125" s="732"/>
      <c r="DQ125" s="732"/>
      <c r="DR125" s="732"/>
      <c r="DS125" s="732"/>
      <c r="DT125" s="732"/>
      <c r="DU125" s="732"/>
      <c r="DV125" s="732"/>
      <c r="DW125" s="732"/>
      <c r="DX125" s="732"/>
      <c r="DY125" s="732"/>
      <c r="DZ125" s="732"/>
      <c r="EA125" s="732"/>
    </row>
    <row r="126" spans="2:131" x14ac:dyDescent="0.3">
      <c r="B126" s="199" t="s">
        <v>1059</v>
      </c>
      <c r="C126" s="780" t="s">
        <v>1060</v>
      </c>
      <c r="D126" s="780" t="s">
        <v>143</v>
      </c>
      <c r="E126" s="780" t="s">
        <v>912</v>
      </c>
      <c r="F126" s="780" t="s">
        <v>1061</v>
      </c>
      <c r="G126" s="796"/>
      <c r="H126" s="796">
        <f>SUM(H128:H140)</f>
        <v>876232.09386722068</v>
      </c>
      <c r="I126" s="796">
        <f t="shared" ref="I126:AU126" si="18">SUM(I128:I140)</f>
        <v>876232.09386722068</v>
      </c>
      <c r="J126" s="796">
        <f t="shared" si="18"/>
        <v>876232.09386722068</v>
      </c>
      <c r="K126" s="796">
        <f t="shared" si="18"/>
        <v>876232.09386722068</v>
      </c>
      <c r="L126" s="796">
        <f t="shared" si="18"/>
        <v>876232.09386722068</v>
      </c>
      <c r="M126" s="796">
        <f t="shared" si="18"/>
        <v>876232.09386722068</v>
      </c>
      <c r="N126" s="796">
        <f t="shared" si="18"/>
        <v>876232.09386722068</v>
      </c>
      <c r="O126" s="796">
        <f t="shared" si="18"/>
        <v>876232.09386722068</v>
      </c>
      <c r="P126" s="796">
        <f t="shared" si="18"/>
        <v>876232.09386722068</v>
      </c>
      <c r="Q126" s="796">
        <f t="shared" si="18"/>
        <v>876232.09386722068</v>
      </c>
      <c r="R126" s="796">
        <f t="shared" si="18"/>
        <v>876232.09386722068</v>
      </c>
      <c r="S126" s="796">
        <f t="shared" si="18"/>
        <v>876232.09386722068</v>
      </c>
      <c r="T126" s="796">
        <f t="shared" si="18"/>
        <v>876232.09386722068</v>
      </c>
      <c r="U126" s="796">
        <f t="shared" si="18"/>
        <v>876232.09386722068</v>
      </c>
      <c r="V126" s="796">
        <f t="shared" si="18"/>
        <v>876232.09386722068</v>
      </c>
      <c r="W126" s="796">
        <f t="shared" si="18"/>
        <v>876232.09386722068</v>
      </c>
      <c r="X126" s="796">
        <f t="shared" si="18"/>
        <v>876232.09386722068</v>
      </c>
      <c r="Y126" s="796">
        <f t="shared" si="18"/>
        <v>876232.09386722068</v>
      </c>
      <c r="Z126" s="796">
        <f t="shared" si="18"/>
        <v>876232.09386722068</v>
      </c>
      <c r="AA126" s="796">
        <f t="shared" si="18"/>
        <v>876232.09386722068</v>
      </c>
      <c r="AB126" s="796">
        <f t="shared" si="18"/>
        <v>876232.09386722068</v>
      </c>
      <c r="AC126" s="796">
        <f t="shared" si="18"/>
        <v>876232.09386722068</v>
      </c>
      <c r="AD126" s="796">
        <f t="shared" si="18"/>
        <v>876232.09386722068</v>
      </c>
      <c r="AE126" s="796">
        <f t="shared" si="18"/>
        <v>876232.09386722068</v>
      </c>
      <c r="AF126" s="796">
        <f t="shared" si="18"/>
        <v>876232.09386722068</v>
      </c>
      <c r="AG126" s="796">
        <f t="shared" si="18"/>
        <v>876232.09386722068</v>
      </c>
      <c r="AH126" s="796">
        <f t="shared" si="18"/>
        <v>876232.09386722068</v>
      </c>
      <c r="AI126" s="796">
        <f t="shared" si="18"/>
        <v>876232.09386722068</v>
      </c>
      <c r="AJ126" s="796">
        <f t="shared" si="18"/>
        <v>876232.09386722068</v>
      </c>
      <c r="AK126" s="796">
        <f t="shared" si="18"/>
        <v>876232.09386722068</v>
      </c>
      <c r="AL126" s="796">
        <f t="shared" si="18"/>
        <v>876232.09386722068</v>
      </c>
      <c r="AM126" s="796">
        <f t="shared" si="18"/>
        <v>876232.09386722068</v>
      </c>
      <c r="AN126" s="796">
        <f t="shared" si="18"/>
        <v>876232.09386722068</v>
      </c>
      <c r="AO126" s="796">
        <f t="shared" si="18"/>
        <v>876232.09386722068</v>
      </c>
      <c r="AP126" s="796">
        <f t="shared" si="18"/>
        <v>876232.09386722068</v>
      </c>
      <c r="AQ126" s="796">
        <f t="shared" si="18"/>
        <v>876232.09386722068</v>
      </c>
      <c r="AR126" s="796">
        <f t="shared" si="18"/>
        <v>876232.09386722068</v>
      </c>
      <c r="AS126" s="796">
        <f t="shared" si="18"/>
        <v>876232.09386722068</v>
      </c>
      <c r="AT126" s="796">
        <f t="shared" si="18"/>
        <v>876232.09386722068</v>
      </c>
      <c r="AU126" s="796">
        <f t="shared" si="18"/>
        <v>876232.09386722068</v>
      </c>
      <c r="AV126" s="797"/>
    </row>
    <row r="127" spans="2:131" x14ac:dyDescent="0.3">
      <c r="C127" s="780"/>
      <c r="D127" s="780"/>
      <c r="E127" s="780"/>
      <c r="F127" s="780"/>
      <c r="G127" s="796"/>
      <c r="H127" s="796"/>
      <c r="I127" s="796"/>
      <c r="J127" s="796"/>
      <c r="K127" s="796"/>
      <c r="L127" s="796"/>
      <c r="M127" s="796"/>
      <c r="N127" s="796"/>
      <c r="O127" s="796"/>
      <c r="P127" s="796"/>
      <c r="Q127" s="796"/>
      <c r="R127" s="796"/>
      <c r="S127" s="796"/>
      <c r="T127" s="796"/>
      <c r="U127" s="796"/>
      <c r="V127" s="796"/>
      <c r="W127" s="796"/>
      <c r="X127" s="796"/>
      <c r="Y127" s="796"/>
      <c r="Z127" s="796"/>
      <c r="AA127" s="796"/>
      <c r="AB127" s="796"/>
      <c r="AC127" s="796"/>
      <c r="AD127" s="796"/>
      <c r="AE127" s="796"/>
      <c r="AF127" s="796"/>
      <c r="AG127" s="796"/>
      <c r="AH127" s="796"/>
      <c r="AI127" s="796"/>
      <c r="AJ127" s="796"/>
      <c r="AK127" s="796"/>
      <c r="AL127" s="796"/>
      <c r="AM127" s="796"/>
      <c r="AN127" s="796"/>
      <c r="AO127" s="796"/>
      <c r="AP127" s="796"/>
      <c r="AQ127" s="796"/>
      <c r="AR127" s="796"/>
      <c r="AS127" s="796"/>
      <c r="AT127" s="796"/>
      <c r="AU127" s="796"/>
      <c r="AV127" s="797"/>
    </row>
    <row r="128" spans="2:131" x14ac:dyDescent="0.3">
      <c r="B128" s="817" t="s">
        <v>326</v>
      </c>
      <c r="C128" s="818">
        <f>'PREMISSAS CUSTO HORA MÁQ.'!$E$14</f>
        <v>0.01</v>
      </c>
      <c r="D128" s="818">
        <f>'PREMISSAS CUSTO HORA MÁQ.'!$E$15</f>
        <v>0</v>
      </c>
      <c r="E128" s="819">
        <f>'PREMISSAS CUSTO HORA MÁQ.'!$E$16</f>
        <v>0</v>
      </c>
      <c r="F128" s="819">
        <f>'CAPEX UMF 2'!C101*'CAPEX UMF 2'!D101</f>
        <v>1250000</v>
      </c>
      <c r="G128" s="796"/>
      <c r="H128" s="796">
        <f>$F128*($C128+$D128)+$E128</f>
        <v>12500</v>
      </c>
      <c r="I128" s="796">
        <f t="shared" ref="I128:AU134" si="19">$F128*($C128+$D128)+$E128</f>
        <v>12500</v>
      </c>
      <c r="J128" s="796">
        <f t="shared" si="19"/>
        <v>12500</v>
      </c>
      <c r="K128" s="796">
        <f t="shared" si="19"/>
        <v>12500</v>
      </c>
      <c r="L128" s="796">
        <f t="shared" si="19"/>
        <v>12500</v>
      </c>
      <c r="M128" s="796">
        <f t="shared" si="19"/>
        <v>12500</v>
      </c>
      <c r="N128" s="796">
        <f t="shared" si="19"/>
        <v>12500</v>
      </c>
      <c r="O128" s="796">
        <f t="shared" si="19"/>
        <v>12500</v>
      </c>
      <c r="P128" s="796">
        <f t="shared" si="19"/>
        <v>12500</v>
      </c>
      <c r="Q128" s="796">
        <f t="shared" si="19"/>
        <v>12500</v>
      </c>
      <c r="R128" s="796">
        <f t="shared" si="19"/>
        <v>12500</v>
      </c>
      <c r="S128" s="796">
        <f t="shared" si="19"/>
        <v>12500</v>
      </c>
      <c r="T128" s="796">
        <f t="shared" si="19"/>
        <v>12500</v>
      </c>
      <c r="U128" s="796">
        <f t="shared" si="19"/>
        <v>12500</v>
      </c>
      <c r="V128" s="796">
        <f t="shared" si="19"/>
        <v>12500</v>
      </c>
      <c r="W128" s="796">
        <f t="shared" si="19"/>
        <v>12500</v>
      </c>
      <c r="X128" s="796">
        <f t="shared" si="19"/>
        <v>12500</v>
      </c>
      <c r="Y128" s="796">
        <f t="shared" si="19"/>
        <v>12500</v>
      </c>
      <c r="Z128" s="796">
        <f t="shared" si="19"/>
        <v>12500</v>
      </c>
      <c r="AA128" s="796">
        <f t="shared" si="19"/>
        <v>12500</v>
      </c>
      <c r="AB128" s="796">
        <f t="shared" si="19"/>
        <v>12500</v>
      </c>
      <c r="AC128" s="796">
        <f t="shared" si="19"/>
        <v>12500</v>
      </c>
      <c r="AD128" s="796">
        <f t="shared" si="19"/>
        <v>12500</v>
      </c>
      <c r="AE128" s="796">
        <f t="shared" si="19"/>
        <v>12500</v>
      </c>
      <c r="AF128" s="796">
        <f t="shared" si="19"/>
        <v>12500</v>
      </c>
      <c r="AG128" s="796">
        <f t="shared" si="19"/>
        <v>12500</v>
      </c>
      <c r="AH128" s="796">
        <f t="shared" si="19"/>
        <v>12500</v>
      </c>
      <c r="AI128" s="796">
        <f t="shared" si="19"/>
        <v>12500</v>
      </c>
      <c r="AJ128" s="796">
        <f t="shared" si="19"/>
        <v>12500</v>
      </c>
      <c r="AK128" s="796">
        <f t="shared" si="19"/>
        <v>12500</v>
      </c>
      <c r="AL128" s="796">
        <f t="shared" si="19"/>
        <v>12500</v>
      </c>
      <c r="AM128" s="796">
        <f t="shared" si="19"/>
        <v>12500</v>
      </c>
      <c r="AN128" s="796">
        <f t="shared" si="19"/>
        <v>12500</v>
      </c>
      <c r="AO128" s="796">
        <f t="shared" si="19"/>
        <v>12500</v>
      </c>
      <c r="AP128" s="796">
        <f t="shared" si="19"/>
        <v>12500</v>
      </c>
      <c r="AQ128" s="796">
        <f t="shared" si="19"/>
        <v>12500</v>
      </c>
      <c r="AR128" s="796">
        <f t="shared" si="19"/>
        <v>12500</v>
      </c>
      <c r="AS128" s="796">
        <f t="shared" si="19"/>
        <v>12500</v>
      </c>
      <c r="AT128" s="796">
        <f t="shared" si="19"/>
        <v>12500</v>
      </c>
      <c r="AU128" s="796">
        <f t="shared" si="19"/>
        <v>12500</v>
      </c>
      <c r="AV128" s="797"/>
    </row>
    <row r="129" spans="1:131" x14ac:dyDescent="0.3">
      <c r="B129" s="817" t="s">
        <v>328</v>
      </c>
      <c r="C129" s="818">
        <f>'PREMISSAS CUSTO HORA MÁQ.'!$G$14</f>
        <v>0.01</v>
      </c>
      <c r="D129" s="818">
        <f>'PREMISSAS CUSTO HORA MÁQ.'!$G$15</f>
        <v>0</v>
      </c>
      <c r="E129" s="819">
        <f>'PREMISSAS CUSTO HORA MÁQ.'!$G$16</f>
        <v>0</v>
      </c>
      <c r="F129" s="819">
        <f>'CAPEX UMF 2'!C102*'CAPEX UMF 2'!D102</f>
        <v>1000000</v>
      </c>
      <c r="G129" s="796"/>
      <c r="H129" s="796">
        <f t="shared" ref="H129:W140" si="20">$F129*($C129+$D129)+$E129</f>
        <v>10000</v>
      </c>
      <c r="I129" s="796">
        <f t="shared" si="20"/>
        <v>10000</v>
      </c>
      <c r="J129" s="796">
        <f t="shared" si="20"/>
        <v>10000</v>
      </c>
      <c r="K129" s="796">
        <f t="shared" si="20"/>
        <v>10000</v>
      </c>
      <c r="L129" s="796">
        <f t="shared" si="20"/>
        <v>10000</v>
      </c>
      <c r="M129" s="796">
        <f t="shared" si="20"/>
        <v>10000</v>
      </c>
      <c r="N129" s="796">
        <f t="shared" si="20"/>
        <v>10000</v>
      </c>
      <c r="O129" s="796">
        <f t="shared" si="20"/>
        <v>10000</v>
      </c>
      <c r="P129" s="796">
        <f t="shared" si="20"/>
        <v>10000</v>
      </c>
      <c r="Q129" s="796">
        <f t="shared" si="20"/>
        <v>10000</v>
      </c>
      <c r="R129" s="796">
        <f t="shared" si="20"/>
        <v>10000</v>
      </c>
      <c r="S129" s="796">
        <f t="shared" si="20"/>
        <v>10000</v>
      </c>
      <c r="T129" s="796">
        <f t="shared" si="20"/>
        <v>10000</v>
      </c>
      <c r="U129" s="796">
        <f t="shared" si="20"/>
        <v>10000</v>
      </c>
      <c r="V129" s="796">
        <f t="shared" si="20"/>
        <v>10000</v>
      </c>
      <c r="W129" s="796">
        <f t="shared" si="20"/>
        <v>10000</v>
      </c>
      <c r="X129" s="796">
        <f t="shared" si="19"/>
        <v>10000</v>
      </c>
      <c r="Y129" s="796">
        <f t="shared" si="19"/>
        <v>10000</v>
      </c>
      <c r="Z129" s="796">
        <f t="shared" si="19"/>
        <v>10000</v>
      </c>
      <c r="AA129" s="796">
        <f t="shared" si="19"/>
        <v>10000</v>
      </c>
      <c r="AB129" s="796">
        <f t="shared" si="19"/>
        <v>10000</v>
      </c>
      <c r="AC129" s="796">
        <f t="shared" si="19"/>
        <v>10000</v>
      </c>
      <c r="AD129" s="796">
        <f t="shared" si="19"/>
        <v>10000</v>
      </c>
      <c r="AE129" s="796">
        <f t="shared" si="19"/>
        <v>10000</v>
      </c>
      <c r="AF129" s="796">
        <f t="shared" si="19"/>
        <v>10000</v>
      </c>
      <c r="AG129" s="796">
        <f t="shared" si="19"/>
        <v>10000</v>
      </c>
      <c r="AH129" s="796">
        <f t="shared" si="19"/>
        <v>10000</v>
      </c>
      <c r="AI129" s="796">
        <f t="shared" si="19"/>
        <v>10000</v>
      </c>
      <c r="AJ129" s="796">
        <f t="shared" si="19"/>
        <v>10000</v>
      </c>
      <c r="AK129" s="796">
        <f t="shared" si="19"/>
        <v>10000</v>
      </c>
      <c r="AL129" s="796">
        <f t="shared" si="19"/>
        <v>10000</v>
      </c>
      <c r="AM129" s="796">
        <f t="shared" si="19"/>
        <v>10000</v>
      </c>
      <c r="AN129" s="796">
        <f t="shared" si="19"/>
        <v>10000</v>
      </c>
      <c r="AO129" s="796">
        <f t="shared" si="19"/>
        <v>10000</v>
      </c>
      <c r="AP129" s="796">
        <f t="shared" si="19"/>
        <v>10000</v>
      </c>
      <c r="AQ129" s="796">
        <f t="shared" si="19"/>
        <v>10000</v>
      </c>
      <c r="AR129" s="796">
        <f t="shared" si="19"/>
        <v>10000</v>
      </c>
      <c r="AS129" s="796">
        <f t="shared" si="19"/>
        <v>10000</v>
      </c>
      <c r="AT129" s="796">
        <f t="shared" si="19"/>
        <v>10000</v>
      </c>
      <c r="AU129" s="796">
        <f t="shared" si="19"/>
        <v>10000</v>
      </c>
      <c r="AV129" s="797"/>
    </row>
    <row r="130" spans="1:131" x14ac:dyDescent="0.3">
      <c r="B130" s="817" t="s">
        <v>459</v>
      </c>
      <c r="C130" s="818">
        <f>'PREMISSAS CUSTO HORA MÁQ.'!$H$14</f>
        <v>0.01</v>
      </c>
      <c r="D130" s="818">
        <f>'PREMISSAS CUSTO HORA MÁQ.'!$H$15</f>
        <v>0</v>
      </c>
      <c r="E130" s="819">
        <f>'PREMISSAS CUSTO HORA MÁQ.'!$H$16</f>
        <v>0</v>
      </c>
      <c r="F130" s="819">
        <f>'CAPEX UMF 2'!C103*'CAPEX UMF 2'!D103</f>
        <v>0</v>
      </c>
      <c r="G130" s="796"/>
      <c r="H130" s="796">
        <f t="shared" si="20"/>
        <v>0</v>
      </c>
      <c r="I130" s="796">
        <f t="shared" si="19"/>
        <v>0</v>
      </c>
      <c r="J130" s="796">
        <f t="shared" si="19"/>
        <v>0</v>
      </c>
      <c r="K130" s="796">
        <f t="shared" si="19"/>
        <v>0</v>
      </c>
      <c r="L130" s="796">
        <f t="shared" si="19"/>
        <v>0</v>
      </c>
      <c r="M130" s="796">
        <f t="shared" si="19"/>
        <v>0</v>
      </c>
      <c r="N130" s="796">
        <f t="shared" si="19"/>
        <v>0</v>
      </c>
      <c r="O130" s="796">
        <f t="shared" si="19"/>
        <v>0</v>
      </c>
      <c r="P130" s="796">
        <f t="shared" si="19"/>
        <v>0</v>
      </c>
      <c r="Q130" s="796">
        <f t="shared" si="19"/>
        <v>0</v>
      </c>
      <c r="R130" s="796">
        <f t="shared" si="19"/>
        <v>0</v>
      </c>
      <c r="S130" s="796">
        <f t="shared" si="19"/>
        <v>0</v>
      </c>
      <c r="T130" s="796">
        <f t="shared" si="19"/>
        <v>0</v>
      </c>
      <c r="U130" s="796">
        <f t="shared" si="19"/>
        <v>0</v>
      </c>
      <c r="V130" s="796">
        <f t="shared" si="19"/>
        <v>0</v>
      </c>
      <c r="W130" s="796">
        <f t="shared" si="19"/>
        <v>0</v>
      </c>
      <c r="X130" s="796">
        <f t="shared" si="19"/>
        <v>0</v>
      </c>
      <c r="Y130" s="796">
        <f t="shared" si="19"/>
        <v>0</v>
      </c>
      <c r="Z130" s="796">
        <f t="shared" si="19"/>
        <v>0</v>
      </c>
      <c r="AA130" s="796">
        <f t="shared" si="19"/>
        <v>0</v>
      </c>
      <c r="AB130" s="796">
        <f t="shared" si="19"/>
        <v>0</v>
      </c>
      <c r="AC130" s="796">
        <f t="shared" si="19"/>
        <v>0</v>
      </c>
      <c r="AD130" s="796">
        <f t="shared" si="19"/>
        <v>0</v>
      </c>
      <c r="AE130" s="796">
        <f t="shared" si="19"/>
        <v>0</v>
      </c>
      <c r="AF130" s="796">
        <f t="shared" si="19"/>
        <v>0</v>
      </c>
      <c r="AG130" s="796">
        <f t="shared" si="19"/>
        <v>0</v>
      </c>
      <c r="AH130" s="796">
        <f t="shared" si="19"/>
        <v>0</v>
      </c>
      <c r="AI130" s="796">
        <f t="shared" si="19"/>
        <v>0</v>
      </c>
      <c r="AJ130" s="796">
        <f t="shared" si="19"/>
        <v>0</v>
      </c>
      <c r="AK130" s="796">
        <f t="shared" si="19"/>
        <v>0</v>
      </c>
      <c r="AL130" s="796">
        <f t="shared" si="19"/>
        <v>0</v>
      </c>
      <c r="AM130" s="796">
        <f t="shared" si="19"/>
        <v>0</v>
      </c>
      <c r="AN130" s="796">
        <f t="shared" si="19"/>
        <v>0</v>
      </c>
      <c r="AO130" s="796">
        <f t="shared" si="19"/>
        <v>0</v>
      </c>
      <c r="AP130" s="796">
        <f t="shared" si="19"/>
        <v>0</v>
      </c>
      <c r="AQ130" s="796">
        <f t="shared" si="19"/>
        <v>0</v>
      </c>
      <c r="AR130" s="796">
        <f t="shared" si="19"/>
        <v>0</v>
      </c>
      <c r="AS130" s="796">
        <f t="shared" si="19"/>
        <v>0</v>
      </c>
      <c r="AT130" s="796">
        <f t="shared" si="19"/>
        <v>0</v>
      </c>
      <c r="AU130" s="796">
        <f t="shared" si="19"/>
        <v>0</v>
      </c>
      <c r="AV130" s="797"/>
    </row>
    <row r="131" spans="1:131" x14ac:dyDescent="0.3">
      <c r="B131" s="817" t="s">
        <v>458</v>
      </c>
      <c r="C131" s="818">
        <f>'PREMISSAS CUSTO HORA MÁQ.'!$F$14</f>
        <v>0.01</v>
      </c>
      <c r="D131" s="818">
        <f>'PREMISSAS CUSTO HORA MÁQ.'!$F$15</f>
        <v>0</v>
      </c>
      <c r="E131" s="819">
        <f>'PREMISSAS CUSTO HORA MÁQ.'!$F$16</f>
        <v>0</v>
      </c>
      <c r="F131" s="819">
        <f>'CAPEX UMF 2'!C104*'CAPEX UMF 2'!D104</f>
        <v>600000</v>
      </c>
      <c r="G131" s="796"/>
      <c r="H131" s="796">
        <f t="shared" si="20"/>
        <v>6000</v>
      </c>
      <c r="I131" s="796">
        <f t="shared" si="19"/>
        <v>6000</v>
      </c>
      <c r="J131" s="796">
        <f t="shared" si="19"/>
        <v>6000</v>
      </c>
      <c r="K131" s="796">
        <f t="shared" si="19"/>
        <v>6000</v>
      </c>
      <c r="L131" s="796">
        <f t="shared" si="19"/>
        <v>6000</v>
      </c>
      <c r="M131" s="796">
        <f t="shared" si="19"/>
        <v>6000</v>
      </c>
      <c r="N131" s="796">
        <f t="shared" si="19"/>
        <v>6000</v>
      </c>
      <c r="O131" s="796">
        <f t="shared" si="19"/>
        <v>6000</v>
      </c>
      <c r="P131" s="796">
        <f t="shared" si="19"/>
        <v>6000</v>
      </c>
      <c r="Q131" s="796">
        <f t="shared" si="19"/>
        <v>6000</v>
      </c>
      <c r="R131" s="796">
        <f t="shared" si="19"/>
        <v>6000</v>
      </c>
      <c r="S131" s="796">
        <f t="shared" si="19"/>
        <v>6000</v>
      </c>
      <c r="T131" s="796">
        <f t="shared" si="19"/>
        <v>6000</v>
      </c>
      <c r="U131" s="796">
        <f t="shared" si="19"/>
        <v>6000</v>
      </c>
      <c r="V131" s="796">
        <f t="shared" si="19"/>
        <v>6000</v>
      </c>
      <c r="W131" s="796">
        <f t="shared" si="19"/>
        <v>6000</v>
      </c>
      <c r="X131" s="796">
        <f t="shared" si="19"/>
        <v>6000</v>
      </c>
      <c r="Y131" s="796">
        <f t="shared" si="19"/>
        <v>6000</v>
      </c>
      <c r="Z131" s="796">
        <f t="shared" si="19"/>
        <v>6000</v>
      </c>
      <c r="AA131" s="796">
        <f t="shared" si="19"/>
        <v>6000</v>
      </c>
      <c r="AB131" s="796">
        <f t="shared" si="19"/>
        <v>6000</v>
      </c>
      <c r="AC131" s="796">
        <f t="shared" si="19"/>
        <v>6000</v>
      </c>
      <c r="AD131" s="796">
        <f t="shared" si="19"/>
        <v>6000</v>
      </c>
      <c r="AE131" s="796">
        <f t="shared" si="19"/>
        <v>6000</v>
      </c>
      <c r="AF131" s="796">
        <f t="shared" si="19"/>
        <v>6000</v>
      </c>
      <c r="AG131" s="796">
        <f t="shared" si="19"/>
        <v>6000</v>
      </c>
      <c r="AH131" s="796">
        <f t="shared" si="19"/>
        <v>6000</v>
      </c>
      <c r="AI131" s="796">
        <f t="shared" si="19"/>
        <v>6000</v>
      </c>
      <c r="AJ131" s="796">
        <f t="shared" si="19"/>
        <v>6000</v>
      </c>
      <c r="AK131" s="796">
        <f t="shared" si="19"/>
        <v>6000</v>
      </c>
      <c r="AL131" s="796">
        <f t="shared" si="19"/>
        <v>6000</v>
      </c>
      <c r="AM131" s="796">
        <f t="shared" si="19"/>
        <v>6000</v>
      </c>
      <c r="AN131" s="796">
        <f t="shared" si="19"/>
        <v>6000</v>
      </c>
      <c r="AO131" s="796">
        <f t="shared" si="19"/>
        <v>6000</v>
      </c>
      <c r="AP131" s="796">
        <f t="shared" si="19"/>
        <v>6000</v>
      </c>
      <c r="AQ131" s="796">
        <f t="shared" si="19"/>
        <v>6000</v>
      </c>
      <c r="AR131" s="796">
        <f t="shared" si="19"/>
        <v>6000</v>
      </c>
      <c r="AS131" s="796">
        <f t="shared" si="19"/>
        <v>6000</v>
      </c>
      <c r="AT131" s="796">
        <f t="shared" si="19"/>
        <v>6000</v>
      </c>
      <c r="AU131" s="796">
        <f t="shared" si="19"/>
        <v>6000</v>
      </c>
      <c r="AV131" s="797"/>
    </row>
    <row r="132" spans="1:131" x14ac:dyDescent="0.3">
      <c r="B132" s="817" t="s">
        <v>330</v>
      </c>
      <c r="C132" s="818">
        <f>'PREMISSAS CUSTO HORA MÁQ.'!$C$14</f>
        <v>0.01</v>
      </c>
      <c r="D132" s="818">
        <f>'PREMISSAS CUSTO HORA MÁQ.'!$C$15</f>
        <v>0</v>
      </c>
      <c r="E132" s="819">
        <f>'PREMISSAS CUSTO HORA MÁQ.'!$C$16</f>
        <v>0</v>
      </c>
      <c r="F132" s="819">
        <f>'CAPEX UMF 2'!C105*'CAPEX UMF 2'!D105</f>
        <v>4800000</v>
      </c>
      <c r="G132" s="796"/>
      <c r="H132" s="796">
        <f t="shared" si="20"/>
        <v>48000</v>
      </c>
      <c r="I132" s="796">
        <f t="shared" si="19"/>
        <v>48000</v>
      </c>
      <c r="J132" s="796">
        <f t="shared" si="19"/>
        <v>48000</v>
      </c>
      <c r="K132" s="796">
        <f t="shared" si="19"/>
        <v>48000</v>
      </c>
      <c r="L132" s="796">
        <f t="shared" si="19"/>
        <v>48000</v>
      </c>
      <c r="M132" s="796">
        <f t="shared" si="19"/>
        <v>48000</v>
      </c>
      <c r="N132" s="796">
        <f t="shared" si="19"/>
        <v>48000</v>
      </c>
      <c r="O132" s="796">
        <f t="shared" si="19"/>
        <v>48000</v>
      </c>
      <c r="P132" s="796">
        <f t="shared" si="19"/>
        <v>48000</v>
      </c>
      <c r="Q132" s="796">
        <f t="shared" si="19"/>
        <v>48000</v>
      </c>
      <c r="R132" s="796">
        <f t="shared" si="19"/>
        <v>48000</v>
      </c>
      <c r="S132" s="796">
        <f t="shared" si="19"/>
        <v>48000</v>
      </c>
      <c r="T132" s="796">
        <f t="shared" si="19"/>
        <v>48000</v>
      </c>
      <c r="U132" s="796">
        <f t="shared" si="19"/>
        <v>48000</v>
      </c>
      <c r="V132" s="796">
        <f t="shared" si="19"/>
        <v>48000</v>
      </c>
      <c r="W132" s="796">
        <f t="shared" si="19"/>
        <v>48000</v>
      </c>
      <c r="X132" s="796">
        <f t="shared" si="19"/>
        <v>48000</v>
      </c>
      <c r="Y132" s="796">
        <f t="shared" si="19"/>
        <v>48000</v>
      </c>
      <c r="Z132" s="796">
        <f t="shared" si="19"/>
        <v>48000</v>
      </c>
      <c r="AA132" s="796">
        <f t="shared" si="19"/>
        <v>48000</v>
      </c>
      <c r="AB132" s="796">
        <f t="shared" si="19"/>
        <v>48000</v>
      </c>
      <c r="AC132" s="796">
        <f t="shared" si="19"/>
        <v>48000</v>
      </c>
      <c r="AD132" s="796">
        <f t="shared" si="19"/>
        <v>48000</v>
      </c>
      <c r="AE132" s="796">
        <f t="shared" si="19"/>
        <v>48000</v>
      </c>
      <c r="AF132" s="796">
        <f t="shared" si="19"/>
        <v>48000</v>
      </c>
      <c r="AG132" s="796">
        <f t="shared" si="19"/>
        <v>48000</v>
      </c>
      <c r="AH132" s="796">
        <f t="shared" si="19"/>
        <v>48000</v>
      </c>
      <c r="AI132" s="796">
        <f t="shared" si="19"/>
        <v>48000</v>
      </c>
      <c r="AJ132" s="796">
        <f t="shared" si="19"/>
        <v>48000</v>
      </c>
      <c r="AK132" s="796">
        <f t="shared" si="19"/>
        <v>48000</v>
      </c>
      <c r="AL132" s="796">
        <f t="shared" si="19"/>
        <v>48000</v>
      </c>
      <c r="AM132" s="796">
        <f t="shared" si="19"/>
        <v>48000</v>
      </c>
      <c r="AN132" s="796">
        <f t="shared" si="19"/>
        <v>48000</v>
      </c>
      <c r="AO132" s="796">
        <f t="shared" si="19"/>
        <v>48000</v>
      </c>
      <c r="AP132" s="796">
        <f t="shared" si="19"/>
        <v>48000</v>
      </c>
      <c r="AQ132" s="796">
        <f t="shared" si="19"/>
        <v>48000</v>
      </c>
      <c r="AR132" s="796">
        <f t="shared" si="19"/>
        <v>48000</v>
      </c>
      <c r="AS132" s="796">
        <f t="shared" si="19"/>
        <v>48000</v>
      </c>
      <c r="AT132" s="796">
        <f t="shared" si="19"/>
        <v>48000</v>
      </c>
      <c r="AU132" s="796">
        <f t="shared" si="19"/>
        <v>48000</v>
      </c>
      <c r="AV132" s="797"/>
    </row>
    <row r="133" spans="1:131" x14ac:dyDescent="0.3">
      <c r="B133" s="817" t="s">
        <v>333</v>
      </c>
      <c r="C133" s="818">
        <f>'PREMISSAS CUSTO HORA MÁQ.'!$D$14</f>
        <v>0.01</v>
      </c>
      <c r="D133" s="818">
        <f>'PREMISSAS CUSTO HORA MÁQ.'!$D$15</f>
        <v>0</v>
      </c>
      <c r="E133" s="819">
        <f>'PREMISSAS CUSTO HORA MÁQ.'!$D$16</f>
        <v>0</v>
      </c>
      <c r="F133" s="819">
        <f>'CAPEX UMF 2'!C106*'CAPEX UMF 2'!D106</f>
        <v>3500000</v>
      </c>
      <c r="G133" s="796"/>
      <c r="H133" s="796">
        <f t="shared" si="20"/>
        <v>35000</v>
      </c>
      <c r="I133" s="796">
        <f t="shared" si="19"/>
        <v>35000</v>
      </c>
      <c r="J133" s="796">
        <f t="shared" si="19"/>
        <v>35000</v>
      </c>
      <c r="K133" s="796">
        <f t="shared" si="19"/>
        <v>35000</v>
      </c>
      <c r="L133" s="796">
        <f t="shared" si="19"/>
        <v>35000</v>
      </c>
      <c r="M133" s="796">
        <f t="shared" si="19"/>
        <v>35000</v>
      </c>
      <c r="N133" s="796">
        <f t="shared" si="19"/>
        <v>35000</v>
      </c>
      <c r="O133" s="796">
        <f t="shared" si="19"/>
        <v>35000</v>
      </c>
      <c r="P133" s="796">
        <f t="shared" si="19"/>
        <v>35000</v>
      </c>
      <c r="Q133" s="796">
        <f t="shared" si="19"/>
        <v>35000</v>
      </c>
      <c r="R133" s="796">
        <f t="shared" si="19"/>
        <v>35000</v>
      </c>
      <c r="S133" s="796">
        <f t="shared" si="19"/>
        <v>35000</v>
      </c>
      <c r="T133" s="796">
        <f t="shared" si="19"/>
        <v>35000</v>
      </c>
      <c r="U133" s="796">
        <f t="shared" si="19"/>
        <v>35000</v>
      </c>
      <c r="V133" s="796">
        <f t="shared" si="19"/>
        <v>35000</v>
      </c>
      <c r="W133" s="796">
        <f t="shared" si="19"/>
        <v>35000</v>
      </c>
      <c r="X133" s="796">
        <f t="shared" si="19"/>
        <v>35000</v>
      </c>
      <c r="Y133" s="796">
        <f t="shared" si="19"/>
        <v>35000</v>
      </c>
      <c r="Z133" s="796">
        <f t="shared" si="19"/>
        <v>35000</v>
      </c>
      <c r="AA133" s="796">
        <f t="shared" si="19"/>
        <v>35000</v>
      </c>
      <c r="AB133" s="796">
        <f t="shared" si="19"/>
        <v>35000</v>
      </c>
      <c r="AC133" s="796">
        <f t="shared" si="19"/>
        <v>35000</v>
      </c>
      <c r="AD133" s="796">
        <f t="shared" si="19"/>
        <v>35000</v>
      </c>
      <c r="AE133" s="796">
        <f t="shared" si="19"/>
        <v>35000</v>
      </c>
      <c r="AF133" s="796">
        <f t="shared" si="19"/>
        <v>35000</v>
      </c>
      <c r="AG133" s="796">
        <f t="shared" si="19"/>
        <v>35000</v>
      </c>
      <c r="AH133" s="796">
        <f t="shared" si="19"/>
        <v>35000</v>
      </c>
      <c r="AI133" s="796">
        <f t="shared" si="19"/>
        <v>35000</v>
      </c>
      <c r="AJ133" s="796">
        <f t="shared" si="19"/>
        <v>35000</v>
      </c>
      <c r="AK133" s="796">
        <f t="shared" si="19"/>
        <v>35000</v>
      </c>
      <c r="AL133" s="796">
        <f t="shared" si="19"/>
        <v>35000</v>
      </c>
      <c r="AM133" s="796">
        <f t="shared" si="19"/>
        <v>35000</v>
      </c>
      <c r="AN133" s="796">
        <f t="shared" si="19"/>
        <v>35000</v>
      </c>
      <c r="AO133" s="796">
        <f t="shared" si="19"/>
        <v>35000</v>
      </c>
      <c r="AP133" s="796">
        <f t="shared" si="19"/>
        <v>35000</v>
      </c>
      <c r="AQ133" s="796">
        <f t="shared" si="19"/>
        <v>35000</v>
      </c>
      <c r="AR133" s="796">
        <f t="shared" si="19"/>
        <v>35000</v>
      </c>
      <c r="AS133" s="796">
        <f t="shared" si="19"/>
        <v>35000</v>
      </c>
      <c r="AT133" s="796">
        <f t="shared" si="19"/>
        <v>35000</v>
      </c>
      <c r="AU133" s="796">
        <f t="shared" si="19"/>
        <v>35000</v>
      </c>
      <c r="AV133" s="797"/>
    </row>
    <row r="134" spans="1:131" x14ac:dyDescent="0.3">
      <c r="B134" s="817" t="s">
        <v>336</v>
      </c>
      <c r="C134" s="818">
        <f>'PREMISSAS CUSTO HORA MÁQ.'!$I$14</f>
        <v>0.03</v>
      </c>
      <c r="D134" s="818">
        <f>'PREMISSAS CUSTO HORA MÁQ.'!$I$15</f>
        <v>1.4999999999999999E-2</v>
      </c>
      <c r="E134" s="819">
        <f>'PREMISSAS CUSTO HORA MÁQ.'!$I$16</f>
        <v>5.78</v>
      </c>
      <c r="F134" s="819">
        <f>'CAPEX UMF 2'!C107*'CAPEX UMF 2'!D107</f>
        <v>500000</v>
      </c>
      <c r="G134" s="796"/>
      <c r="H134" s="796">
        <f t="shared" si="20"/>
        <v>22505.78</v>
      </c>
      <c r="I134" s="796">
        <f t="shared" si="19"/>
        <v>22505.78</v>
      </c>
      <c r="J134" s="796">
        <f t="shared" si="19"/>
        <v>22505.78</v>
      </c>
      <c r="K134" s="796">
        <f t="shared" si="19"/>
        <v>22505.78</v>
      </c>
      <c r="L134" s="796">
        <f t="shared" si="19"/>
        <v>22505.78</v>
      </c>
      <c r="M134" s="796">
        <f t="shared" si="19"/>
        <v>22505.78</v>
      </c>
      <c r="N134" s="796">
        <f t="shared" si="19"/>
        <v>22505.78</v>
      </c>
      <c r="O134" s="796">
        <f t="shared" si="19"/>
        <v>22505.78</v>
      </c>
      <c r="P134" s="796">
        <f t="shared" si="19"/>
        <v>22505.78</v>
      </c>
      <c r="Q134" s="796">
        <f t="shared" si="19"/>
        <v>22505.78</v>
      </c>
      <c r="R134" s="796">
        <f t="shared" si="19"/>
        <v>22505.78</v>
      </c>
      <c r="S134" s="796">
        <f t="shared" si="19"/>
        <v>22505.78</v>
      </c>
      <c r="T134" s="796">
        <f t="shared" si="19"/>
        <v>22505.78</v>
      </c>
      <c r="U134" s="796">
        <f t="shared" si="19"/>
        <v>22505.78</v>
      </c>
      <c r="V134" s="796">
        <f t="shared" si="19"/>
        <v>22505.78</v>
      </c>
      <c r="W134" s="796">
        <f t="shared" si="19"/>
        <v>22505.78</v>
      </c>
      <c r="X134" s="796">
        <f t="shared" si="19"/>
        <v>22505.78</v>
      </c>
      <c r="Y134" s="796">
        <f t="shared" si="19"/>
        <v>22505.78</v>
      </c>
      <c r="Z134" s="796">
        <f t="shared" si="19"/>
        <v>22505.78</v>
      </c>
      <c r="AA134" s="796">
        <f t="shared" si="19"/>
        <v>22505.78</v>
      </c>
      <c r="AB134" s="796">
        <f t="shared" si="19"/>
        <v>22505.78</v>
      </c>
      <c r="AC134" s="796">
        <f t="shared" si="19"/>
        <v>22505.78</v>
      </c>
      <c r="AD134" s="796">
        <f t="shared" si="19"/>
        <v>22505.78</v>
      </c>
      <c r="AE134" s="796">
        <f t="shared" si="19"/>
        <v>22505.78</v>
      </c>
      <c r="AF134" s="796">
        <f t="shared" si="19"/>
        <v>22505.78</v>
      </c>
      <c r="AG134" s="796">
        <f t="shared" si="19"/>
        <v>22505.78</v>
      </c>
      <c r="AH134" s="796">
        <f t="shared" si="19"/>
        <v>22505.78</v>
      </c>
      <c r="AI134" s="796">
        <f t="shared" si="19"/>
        <v>22505.78</v>
      </c>
      <c r="AJ134" s="796">
        <f t="shared" si="19"/>
        <v>22505.78</v>
      </c>
      <c r="AK134" s="796">
        <f t="shared" si="19"/>
        <v>22505.78</v>
      </c>
      <c r="AL134" s="796">
        <f t="shared" si="19"/>
        <v>22505.78</v>
      </c>
      <c r="AM134" s="796">
        <f t="shared" si="19"/>
        <v>22505.78</v>
      </c>
      <c r="AN134" s="796">
        <f t="shared" si="19"/>
        <v>22505.78</v>
      </c>
      <c r="AO134" s="796">
        <f t="shared" si="19"/>
        <v>22505.78</v>
      </c>
      <c r="AP134" s="796">
        <f t="shared" si="19"/>
        <v>22505.78</v>
      </c>
      <c r="AQ134" s="796">
        <f t="shared" si="19"/>
        <v>22505.78</v>
      </c>
      <c r="AR134" s="796">
        <f t="shared" si="19"/>
        <v>22505.78</v>
      </c>
      <c r="AS134" s="796">
        <f t="shared" ref="AS134:AU134" si="21">$F134*($C134+$D134)+$E134</f>
        <v>22505.78</v>
      </c>
      <c r="AT134" s="796">
        <f t="shared" si="21"/>
        <v>22505.78</v>
      </c>
      <c r="AU134" s="796">
        <f t="shared" si="21"/>
        <v>22505.78</v>
      </c>
      <c r="AV134" s="797"/>
    </row>
    <row r="135" spans="1:131" x14ac:dyDescent="0.3">
      <c r="B135" s="817" t="s">
        <v>131</v>
      </c>
      <c r="C135" s="818">
        <f>'PREMISSAS CUSTO HORA MÁQ.'!$M$14</f>
        <v>0.03</v>
      </c>
      <c r="D135" s="818">
        <f>'PREMISSAS CUSTO HORA MÁQ.'!$M$15</f>
        <v>0</v>
      </c>
      <c r="E135" s="819">
        <f>'PREMISSAS CUSTO HORA MÁQ.'!$M$16</f>
        <v>0</v>
      </c>
      <c r="F135" s="819">
        <f>'CAPEX UMF 2'!C122*'CAPEX UMF 2'!D122</f>
        <v>28884.783916223096</v>
      </c>
      <c r="G135" s="796"/>
      <c r="H135" s="796">
        <f t="shared" si="20"/>
        <v>866.54351748669285</v>
      </c>
      <c r="I135" s="796">
        <f t="shared" si="20"/>
        <v>866.54351748669285</v>
      </c>
      <c r="J135" s="796">
        <f t="shared" si="20"/>
        <v>866.54351748669285</v>
      </c>
      <c r="K135" s="796">
        <f t="shared" si="20"/>
        <v>866.54351748669285</v>
      </c>
      <c r="L135" s="796">
        <f t="shared" si="20"/>
        <v>866.54351748669285</v>
      </c>
      <c r="M135" s="796">
        <f t="shared" si="20"/>
        <v>866.54351748669285</v>
      </c>
      <c r="N135" s="796">
        <f t="shared" si="20"/>
        <v>866.54351748669285</v>
      </c>
      <c r="O135" s="796">
        <f t="shared" si="20"/>
        <v>866.54351748669285</v>
      </c>
      <c r="P135" s="796">
        <f t="shared" si="20"/>
        <v>866.54351748669285</v>
      </c>
      <c r="Q135" s="796">
        <f t="shared" si="20"/>
        <v>866.54351748669285</v>
      </c>
      <c r="R135" s="796">
        <f t="shared" si="20"/>
        <v>866.54351748669285</v>
      </c>
      <c r="S135" s="796">
        <f t="shared" si="20"/>
        <v>866.54351748669285</v>
      </c>
      <c r="T135" s="796">
        <f t="shared" si="20"/>
        <v>866.54351748669285</v>
      </c>
      <c r="U135" s="796">
        <f t="shared" si="20"/>
        <v>866.54351748669285</v>
      </c>
      <c r="V135" s="796">
        <f t="shared" si="20"/>
        <v>866.54351748669285</v>
      </c>
      <c r="W135" s="796">
        <f t="shared" si="20"/>
        <v>866.54351748669285</v>
      </c>
      <c r="X135" s="796">
        <f t="shared" ref="X135:AU140" si="22">$F135*($C135+$D135)+$E135</f>
        <v>866.54351748669285</v>
      </c>
      <c r="Y135" s="796">
        <f t="shared" si="22"/>
        <v>866.54351748669285</v>
      </c>
      <c r="Z135" s="796">
        <f t="shared" si="22"/>
        <v>866.54351748669285</v>
      </c>
      <c r="AA135" s="796">
        <f t="shared" si="22"/>
        <v>866.54351748669285</v>
      </c>
      <c r="AB135" s="796">
        <f t="shared" si="22"/>
        <v>866.54351748669285</v>
      </c>
      <c r="AC135" s="796">
        <f t="shared" si="22"/>
        <v>866.54351748669285</v>
      </c>
      <c r="AD135" s="796">
        <f t="shared" si="22"/>
        <v>866.54351748669285</v>
      </c>
      <c r="AE135" s="796">
        <f t="shared" si="22"/>
        <v>866.54351748669285</v>
      </c>
      <c r="AF135" s="796">
        <f t="shared" si="22"/>
        <v>866.54351748669285</v>
      </c>
      <c r="AG135" s="796">
        <f t="shared" si="22"/>
        <v>866.54351748669285</v>
      </c>
      <c r="AH135" s="796">
        <f t="shared" si="22"/>
        <v>866.54351748669285</v>
      </c>
      <c r="AI135" s="796">
        <f t="shared" si="22"/>
        <v>866.54351748669285</v>
      </c>
      <c r="AJ135" s="796">
        <f t="shared" si="22"/>
        <v>866.54351748669285</v>
      </c>
      <c r="AK135" s="796">
        <f t="shared" si="22"/>
        <v>866.54351748669285</v>
      </c>
      <c r="AL135" s="796">
        <f t="shared" si="22"/>
        <v>866.54351748669285</v>
      </c>
      <c r="AM135" s="796">
        <f t="shared" si="22"/>
        <v>866.54351748669285</v>
      </c>
      <c r="AN135" s="796">
        <f t="shared" si="22"/>
        <v>866.54351748669285</v>
      </c>
      <c r="AO135" s="796">
        <f t="shared" si="22"/>
        <v>866.54351748669285</v>
      </c>
      <c r="AP135" s="796">
        <f t="shared" si="22"/>
        <v>866.54351748669285</v>
      </c>
      <c r="AQ135" s="796">
        <f t="shared" si="22"/>
        <v>866.54351748669285</v>
      </c>
      <c r="AR135" s="796">
        <f t="shared" si="22"/>
        <v>866.54351748669285</v>
      </c>
      <c r="AS135" s="796">
        <f t="shared" si="22"/>
        <v>866.54351748669285</v>
      </c>
      <c r="AT135" s="796">
        <f t="shared" si="22"/>
        <v>866.54351748669285</v>
      </c>
      <c r="AU135" s="796">
        <f t="shared" si="22"/>
        <v>866.54351748669285</v>
      </c>
      <c r="AV135" s="797"/>
    </row>
    <row r="136" spans="1:131" x14ac:dyDescent="0.3">
      <c r="B136" s="817" t="s">
        <v>483</v>
      </c>
      <c r="C136" s="818">
        <f>'PREMISSAS CUSTO HORA MÁQ.'!$Q$14</f>
        <v>0.03</v>
      </c>
      <c r="D136" s="818">
        <f>'PREMISSAS CUSTO HORA MÁQ.'!$Q$15</f>
        <v>1.4999999999999999E-2</v>
      </c>
      <c r="E136" s="819">
        <f>'PREMISSAS CUSTO HORA MÁQ.'!$Q$16</f>
        <v>5.78</v>
      </c>
      <c r="F136" s="819">
        <f>'CAPEX UMF 2'!C153*'CAPEX UMF 2'!D153</f>
        <v>216635.87937167325</v>
      </c>
      <c r="G136" s="796"/>
      <c r="H136" s="796">
        <f t="shared" si="20"/>
        <v>9754.3945717252973</v>
      </c>
      <c r="I136" s="796">
        <f t="shared" si="20"/>
        <v>9754.3945717252973</v>
      </c>
      <c r="J136" s="796">
        <f t="shared" si="20"/>
        <v>9754.3945717252973</v>
      </c>
      <c r="K136" s="796">
        <f t="shared" si="20"/>
        <v>9754.3945717252973</v>
      </c>
      <c r="L136" s="796">
        <f t="shared" si="20"/>
        <v>9754.3945717252973</v>
      </c>
      <c r="M136" s="796">
        <f t="shared" si="20"/>
        <v>9754.3945717252973</v>
      </c>
      <c r="N136" s="796">
        <f t="shared" si="20"/>
        <v>9754.3945717252973</v>
      </c>
      <c r="O136" s="796">
        <f t="shared" si="20"/>
        <v>9754.3945717252973</v>
      </c>
      <c r="P136" s="796">
        <f t="shared" si="20"/>
        <v>9754.3945717252973</v>
      </c>
      <c r="Q136" s="796">
        <f t="shared" si="20"/>
        <v>9754.3945717252973</v>
      </c>
      <c r="R136" s="796">
        <f t="shared" si="20"/>
        <v>9754.3945717252973</v>
      </c>
      <c r="S136" s="796">
        <f t="shared" si="20"/>
        <v>9754.3945717252973</v>
      </c>
      <c r="T136" s="796">
        <f t="shared" si="20"/>
        <v>9754.3945717252973</v>
      </c>
      <c r="U136" s="796">
        <f t="shared" si="20"/>
        <v>9754.3945717252973</v>
      </c>
      <c r="V136" s="796">
        <f t="shared" si="20"/>
        <v>9754.3945717252973</v>
      </c>
      <c r="W136" s="796">
        <f t="shared" si="20"/>
        <v>9754.3945717252973</v>
      </c>
      <c r="X136" s="796">
        <f t="shared" si="22"/>
        <v>9754.3945717252973</v>
      </c>
      <c r="Y136" s="796">
        <f t="shared" si="22"/>
        <v>9754.3945717252973</v>
      </c>
      <c r="Z136" s="796">
        <f t="shared" si="22"/>
        <v>9754.3945717252973</v>
      </c>
      <c r="AA136" s="796">
        <f t="shared" si="22"/>
        <v>9754.3945717252973</v>
      </c>
      <c r="AB136" s="796">
        <f t="shared" si="22"/>
        <v>9754.3945717252973</v>
      </c>
      <c r="AC136" s="796">
        <f t="shared" si="22"/>
        <v>9754.3945717252973</v>
      </c>
      <c r="AD136" s="796">
        <f t="shared" si="22"/>
        <v>9754.3945717252973</v>
      </c>
      <c r="AE136" s="796">
        <f t="shared" si="22"/>
        <v>9754.3945717252973</v>
      </c>
      <c r="AF136" s="796">
        <f t="shared" si="22"/>
        <v>9754.3945717252973</v>
      </c>
      <c r="AG136" s="796">
        <f t="shared" si="22"/>
        <v>9754.3945717252973</v>
      </c>
      <c r="AH136" s="796">
        <f t="shared" si="22"/>
        <v>9754.3945717252973</v>
      </c>
      <c r="AI136" s="796">
        <f t="shared" si="22"/>
        <v>9754.3945717252973</v>
      </c>
      <c r="AJ136" s="796">
        <f t="shared" si="22"/>
        <v>9754.3945717252973</v>
      </c>
      <c r="AK136" s="796">
        <f t="shared" si="22"/>
        <v>9754.3945717252973</v>
      </c>
      <c r="AL136" s="796">
        <f t="shared" si="22"/>
        <v>9754.3945717252973</v>
      </c>
      <c r="AM136" s="796">
        <f t="shared" si="22"/>
        <v>9754.3945717252973</v>
      </c>
      <c r="AN136" s="796">
        <f t="shared" si="22"/>
        <v>9754.3945717252973</v>
      </c>
      <c r="AO136" s="796">
        <f t="shared" si="22"/>
        <v>9754.3945717252973</v>
      </c>
      <c r="AP136" s="796">
        <f t="shared" si="22"/>
        <v>9754.3945717252973</v>
      </c>
      <c r="AQ136" s="796">
        <f t="shared" si="22"/>
        <v>9754.3945717252973</v>
      </c>
      <c r="AR136" s="796">
        <f t="shared" si="22"/>
        <v>9754.3945717252973</v>
      </c>
      <c r="AS136" s="796">
        <f t="shared" si="22"/>
        <v>9754.3945717252973</v>
      </c>
      <c r="AT136" s="796">
        <f t="shared" si="22"/>
        <v>9754.3945717252973</v>
      </c>
      <c r="AU136" s="796">
        <f t="shared" si="22"/>
        <v>9754.3945717252973</v>
      </c>
      <c r="AV136" s="797"/>
    </row>
    <row r="137" spans="1:131" x14ac:dyDescent="0.3">
      <c r="B137" s="817" t="s">
        <v>481</v>
      </c>
      <c r="C137" s="818">
        <f>'PREMISSAS CUSTO HORA MÁQ.'!$O$14</f>
        <v>0.03</v>
      </c>
      <c r="D137" s="818">
        <f>'PREMISSAS CUSTO HORA MÁQ.'!$O$15</f>
        <v>1.4999999999999999E-2</v>
      </c>
      <c r="E137" s="819">
        <f>'PREMISSAS CUSTO HORA MÁQ.'!$O$16</f>
        <v>5.78</v>
      </c>
      <c r="F137" s="819">
        <f>'CAPEX UMF 2'!C154*'CAPEX UMF 2'!D154</f>
        <v>108317.93968583662</v>
      </c>
      <c r="G137" s="796"/>
      <c r="H137" s="796">
        <f t="shared" si="20"/>
        <v>4880.0872858626481</v>
      </c>
      <c r="I137" s="796">
        <f t="shared" si="20"/>
        <v>4880.0872858626481</v>
      </c>
      <c r="J137" s="796">
        <f t="shared" si="20"/>
        <v>4880.0872858626481</v>
      </c>
      <c r="K137" s="796">
        <f t="shared" si="20"/>
        <v>4880.0872858626481</v>
      </c>
      <c r="L137" s="796">
        <f t="shared" si="20"/>
        <v>4880.0872858626481</v>
      </c>
      <c r="M137" s="796">
        <f t="shared" si="20"/>
        <v>4880.0872858626481</v>
      </c>
      <c r="N137" s="796">
        <f t="shared" si="20"/>
        <v>4880.0872858626481</v>
      </c>
      <c r="O137" s="796">
        <f t="shared" si="20"/>
        <v>4880.0872858626481</v>
      </c>
      <c r="P137" s="796">
        <f t="shared" si="20"/>
        <v>4880.0872858626481</v>
      </c>
      <c r="Q137" s="796">
        <f t="shared" si="20"/>
        <v>4880.0872858626481</v>
      </c>
      <c r="R137" s="796">
        <f t="shared" si="20"/>
        <v>4880.0872858626481</v>
      </c>
      <c r="S137" s="796">
        <f t="shared" si="20"/>
        <v>4880.0872858626481</v>
      </c>
      <c r="T137" s="796">
        <f t="shared" si="20"/>
        <v>4880.0872858626481</v>
      </c>
      <c r="U137" s="796">
        <f t="shared" si="20"/>
        <v>4880.0872858626481</v>
      </c>
      <c r="V137" s="796">
        <f t="shared" si="20"/>
        <v>4880.0872858626481</v>
      </c>
      <c r="W137" s="796">
        <f t="shared" si="20"/>
        <v>4880.0872858626481</v>
      </c>
      <c r="X137" s="796">
        <f t="shared" si="22"/>
        <v>4880.0872858626481</v>
      </c>
      <c r="Y137" s="796">
        <f t="shared" si="22"/>
        <v>4880.0872858626481</v>
      </c>
      <c r="Z137" s="796">
        <f t="shared" si="22"/>
        <v>4880.0872858626481</v>
      </c>
      <c r="AA137" s="796">
        <f t="shared" si="22"/>
        <v>4880.0872858626481</v>
      </c>
      <c r="AB137" s="796">
        <f t="shared" si="22"/>
        <v>4880.0872858626481</v>
      </c>
      <c r="AC137" s="796">
        <f t="shared" si="22"/>
        <v>4880.0872858626481</v>
      </c>
      <c r="AD137" s="796">
        <f t="shared" si="22"/>
        <v>4880.0872858626481</v>
      </c>
      <c r="AE137" s="796">
        <f t="shared" si="22"/>
        <v>4880.0872858626481</v>
      </c>
      <c r="AF137" s="796">
        <f t="shared" si="22"/>
        <v>4880.0872858626481</v>
      </c>
      <c r="AG137" s="796">
        <f t="shared" si="22"/>
        <v>4880.0872858626481</v>
      </c>
      <c r="AH137" s="796">
        <f t="shared" si="22"/>
        <v>4880.0872858626481</v>
      </c>
      <c r="AI137" s="796">
        <f t="shared" si="22"/>
        <v>4880.0872858626481</v>
      </c>
      <c r="AJ137" s="796">
        <f t="shared" si="22"/>
        <v>4880.0872858626481</v>
      </c>
      <c r="AK137" s="796">
        <f t="shared" si="22"/>
        <v>4880.0872858626481</v>
      </c>
      <c r="AL137" s="796">
        <f t="shared" si="22"/>
        <v>4880.0872858626481</v>
      </c>
      <c r="AM137" s="796">
        <f t="shared" si="22"/>
        <v>4880.0872858626481</v>
      </c>
      <c r="AN137" s="796">
        <f t="shared" si="22"/>
        <v>4880.0872858626481</v>
      </c>
      <c r="AO137" s="796">
        <f t="shared" si="22"/>
        <v>4880.0872858626481</v>
      </c>
      <c r="AP137" s="796">
        <f t="shared" si="22"/>
        <v>4880.0872858626481</v>
      </c>
      <c r="AQ137" s="796">
        <f t="shared" si="22"/>
        <v>4880.0872858626481</v>
      </c>
      <c r="AR137" s="796">
        <f t="shared" si="22"/>
        <v>4880.0872858626481</v>
      </c>
      <c r="AS137" s="796">
        <f t="shared" si="22"/>
        <v>4880.0872858626481</v>
      </c>
      <c r="AT137" s="796">
        <f t="shared" si="22"/>
        <v>4880.0872858626481</v>
      </c>
      <c r="AU137" s="796">
        <f t="shared" si="22"/>
        <v>4880.0872858626481</v>
      </c>
      <c r="AV137" s="797"/>
    </row>
    <row r="138" spans="1:131" x14ac:dyDescent="0.3">
      <c r="B138" s="817" t="s">
        <v>482</v>
      </c>
      <c r="C138" s="818">
        <f>'PREMISSAS CUSTO HORA MÁQ.'!$P$14</f>
        <v>0.03</v>
      </c>
      <c r="D138" s="818">
        <f>'PREMISSAS CUSTO HORA MÁQ.'!$P$15</f>
        <v>1.4999999999999999E-2</v>
      </c>
      <c r="E138" s="819">
        <f>'PREMISSAS CUSTO HORA MÁQ.'!$P$16</f>
        <v>5.78</v>
      </c>
      <c r="F138" s="819">
        <f>'CAPEX UMF 2'!C155*'CAPEX UMF 2'!D155</f>
        <v>60176.633158798119</v>
      </c>
      <c r="G138" s="796"/>
      <c r="H138" s="796">
        <f t="shared" si="20"/>
        <v>2713.7284921459154</v>
      </c>
      <c r="I138" s="796">
        <f t="shared" si="20"/>
        <v>2713.7284921459154</v>
      </c>
      <c r="J138" s="796">
        <f t="shared" si="20"/>
        <v>2713.7284921459154</v>
      </c>
      <c r="K138" s="796">
        <f t="shared" si="20"/>
        <v>2713.7284921459154</v>
      </c>
      <c r="L138" s="796">
        <f t="shared" si="20"/>
        <v>2713.7284921459154</v>
      </c>
      <c r="M138" s="796">
        <f t="shared" si="20"/>
        <v>2713.7284921459154</v>
      </c>
      <c r="N138" s="796">
        <f t="shared" si="20"/>
        <v>2713.7284921459154</v>
      </c>
      <c r="O138" s="796">
        <f t="shared" si="20"/>
        <v>2713.7284921459154</v>
      </c>
      <c r="P138" s="796">
        <f t="shared" si="20"/>
        <v>2713.7284921459154</v>
      </c>
      <c r="Q138" s="796">
        <f t="shared" si="20"/>
        <v>2713.7284921459154</v>
      </c>
      <c r="R138" s="796">
        <f t="shared" si="20"/>
        <v>2713.7284921459154</v>
      </c>
      <c r="S138" s="796">
        <f t="shared" si="20"/>
        <v>2713.7284921459154</v>
      </c>
      <c r="T138" s="796">
        <f t="shared" si="20"/>
        <v>2713.7284921459154</v>
      </c>
      <c r="U138" s="796">
        <f t="shared" si="20"/>
        <v>2713.7284921459154</v>
      </c>
      <c r="V138" s="796">
        <f t="shared" si="20"/>
        <v>2713.7284921459154</v>
      </c>
      <c r="W138" s="796">
        <f t="shared" si="20"/>
        <v>2713.7284921459154</v>
      </c>
      <c r="X138" s="796">
        <f t="shared" si="22"/>
        <v>2713.7284921459154</v>
      </c>
      <c r="Y138" s="796">
        <f t="shared" si="22"/>
        <v>2713.7284921459154</v>
      </c>
      <c r="Z138" s="796">
        <f t="shared" si="22"/>
        <v>2713.7284921459154</v>
      </c>
      <c r="AA138" s="796">
        <f t="shared" si="22"/>
        <v>2713.7284921459154</v>
      </c>
      <c r="AB138" s="796">
        <f t="shared" si="22"/>
        <v>2713.7284921459154</v>
      </c>
      <c r="AC138" s="796">
        <f t="shared" si="22"/>
        <v>2713.7284921459154</v>
      </c>
      <c r="AD138" s="796">
        <f t="shared" si="22"/>
        <v>2713.7284921459154</v>
      </c>
      <c r="AE138" s="796">
        <f t="shared" si="22"/>
        <v>2713.7284921459154</v>
      </c>
      <c r="AF138" s="796">
        <f t="shared" si="22"/>
        <v>2713.7284921459154</v>
      </c>
      <c r="AG138" s="796">
        <f t="shared" si="22"/>
        <v>2713.7284921459154</v>
      </c>
      <c r="AH138" s="796">
        <f t="shared" si="22"/>
        <v>2713.7284921459154</v>
      </c>
      <c r="AI138" s="796">
        <f t="shared" si="22"/>
        <v>2713.7284921459154</v>
      </c>
      <c r="AJ138" s="796">
        <f t="shared" si="22"/>
        <v>2713.7284921459154</v>
      </c>
      <c r="AK138" s="796">
        <f t="shared" si="22"/>
        <v>2713.7284921459154</v>
      </c>
      <c r="AL138" s="796">
        <f t="shared" si="22"/>
        <v>2713.7284921459154</v>
      </c>
      <c r="AM138" s="796">
        <f t="shared" si="22"/>
        <v>2713.7284921459154</v>
      </c>
      <c r="AN138" s="796">
        <f t="shared" si="22"/>
        <v>2713.7284921459154</v>
      </c>
      <c r="AO138" s="796">
        <f t="shared" si="22"/>
        <v>2713.7284921459154</v>
      </c>
      <c r="AP138" s="796">
        <f t="shared" si="22"/>
        <v>2713.7284921459154</v>
      </c>
      <c r="AQ138" s="796">
        <f t="shared" si="22"/>
        <v>2713.7284921459154</v>
      </c>
      <c r="AR138" s="796">
        <f t="shared" si="22"/>
        <v>2713.7284921459154</v>
      </c>
      <c r="AS138" s="796">
        <f t="shared" si="22"/>
        <v>2713.7284921459154</v>
      </c>
      <c r="AT138" s="796">
        <f t="shared" si="22"/>
        <v>2713.7284921459154</v>
      </c>
      <c r="AU138" s="796">
        <f t="shared" si="22"/>
        <v>2713.7284921459154</v>
      </c>
      <c r="AV138" s="797"/>
    </row>
    <row r="139" spans="1:131" x14ac:dyDescent="0.3">
      <c r="B139" s="817" t="s">
        <v>335</v>
      </c>
      <c r="C139" s="818">
        <f>'PREMISSAS CUSTO HORA MÁQ.'!$J$14</f>
        <v>0.03</v>
      </c>
      <c r="D139" s="818">
        <f>'PREMISSAS CUSTO HORA MÁQ.'!$J$15</f>
        <v>1.4999999999999999E-2</v>
      </c>
      <c r="E139" s="819">
        <f>'PREMISSAS CUSTO HORA MÁQ.'!$J$16</f>
        <v>5.78</v>
      </c>
      <c r="F139" s="819">
        <f>IFERROR('CAPEX UMF 2'!C166*'CAPEX UMF 2'!D166,0)</f>
        <v>15200000</v>
      </c>
      <c r="G139" s="796"/>
      <c r="H139" s="796">
        <f t="shared" si="20"/>
        <v>684005.78</v>
      </c>
      <c r="I139" s="796">
        <f t="shared" si="20"/>
        <v>684005.78</v>
      </c>
      <c r="J139" s="796">
        <f t="shared" si="20"/>
        <v>684005.78</v>
      </c>
      <c r="K139" s="796">
        <f t="shared" si="20"/>
        <v>684005.78</v>
      </c>
      <c r="L139" s="796">
        <f t="shared" si="20"/>
        <v>684005.78</v>
      </c>
      <c r="M139" s="796">
        <f t="shared" si="20"/>
        <v>684005.78</v>
      </c>
      <c r="N139" s="796">
        <f t="shared" si="20"/>
        <v>684005.78</v>
      </c>
      <c r="O139" s="796">
        <f t="shared" si="20"/>
        <v>684005.78</v>
      </c>
      <c r="P139" s="796">
        <f t="shared" si="20"/>
        <v>684005.78</v>
      </c>
      <c r="Q139" s="796">
        <f t="shared" si="20"/>
        <v>684005.78</v>
      </c>
      <c r="R139" s="796">
        <f t="shared" si="20"/>
        <v>684005.78</v>
      </c>
      <c r="S139" s="796">
        <f t="shared" si="20"/>
        <v>684005.78</v>
      </c>
      <c r="T139" s="796">
        <f t="shared" si="20"/>
        <v>684005.78</v>
      </c>
      <c r="U139" s="796">
        <f t="shared" si="20"/>
        <v>684005.78</v>
      </c>
      <c r="V139" s="796">
        <f t="shared" si="20"/>
        <v>684005.78</v>
      </c>
      <c r="W139" s="796">
        <f t="shared" si="20"/>
        <v>684005.78</v>
      </c>
      <c r="X139" s="796">
        <f t="shared" si="22"/>
        <v>684005.78</v>
      </c>
      <c r="Y139" s="796">
        <f t="shared" si="22"/>
        <v>684005.78</v>
      </c>
      <c r="Z139" s="796">
        <f t="shared" si="22"/>
        <v>684005.78</v>
      </c>
      <c r="AA139" s="796">
        <f t="shared" si="22"/>
        <v>684005.78</v>
      </c>
      <c r="AB139" s="796">
        <f t="shared" si="22"/>
        <v>684005.78</v>
      </c>
      <c r="AC139" s="796">
        <f t="shared" si="22"/>
        <v>684005.78</v>
      </c>
      <c r="AD139" s="796">
        <f t="shared" si="22"/>
        <v>684005.78</v>
      </c>
      <c r="AE139" s="796">
        <f t="shared" si="22"/>
        <v>684005.78</v>
      </c>
      <c r="AF139" s="796">
        <f t="shared" si="22"/>
        <v>684005.78</v>
      </c>
      <c r="AG139" s="796">
        <f t="shared" si="22"/>
        <v>684005.78</v>
      </c>
      <c r="AH139" s="796">
        <f t="shared" si="22"/>
        <v>684005.78</v>
      </c>
      <c r="AI139" s="796">
        <f t="shared" si="22"/>
        <v>684005.78</v>
      </c>
      <c r="AJ139" s="796">
        <f t="shared" si="22"/>
        <v>684005.78</v>
      </c>
      <c r="AK139" s="796">
        <f t="shared" si="22"/>
        <v>684005.78</v>
      </c>
      <c r="AL139" s="796">
        <f t="shared" si="22"/>
        <v>684005.78</v>
      </c>
      <c r="AM139" s="796">
        <f t="shared" si="22"/>
        <v>684005.78</v>
      </c>
      <c r="AN139" s="796">
        <f t="shared" si="22"/>
        <v>684005.78</v>
      </c>
      <c r="AO139" s="796">
        <f t="shared" si="22"/>
        <v>684005.78</v>
      </c>
      <c r="AP139" s="796">
        <f t="shared" si="22"/>
        <v>684005.78</v>
      </c>
      <c r="AQ139" s="796">
        <f t="shared" si="22"/>
        <v>684005.78</v>
      </c>
      <c r="AR139" s="796">
        <f t="shared" si="22"/>
        <v>684005.78</v>
      </c>
      <c r="AS139" s="796">
        <f t="shared" si="22"/>
        <v>684005.78</v>
      </c>
      <c r="AT139" s="796">
        <f t="shared" si="22"/>
        <v>684005.78</v>
      </c>
      <c r="AU139" s="796">
        <f t="shared" si="22"/>
        <v>684005.78</v>
      </c>
      <c r="AV139" s="797"/>
    </row>
    <row r="140" spans="1:131" x14ac:dyDescent="0.3">
      <c r="B140" s="817" t="s">
        <v>552</v>
      </c>
      <c r="C140" s="818">
        <f>'PREMISSAS CUSTO HORA MÁQ.'!$K$14</f>
        <v>0.01</v>
      </c>
      <c r="D140" s="818">
        <f>'PREMISSAS CUSTO HORA MÁQ.'!$K$15</f>
        <v>0</v>
      </c>
      <c r="E140" s="819">
        <f>'PREMISSAS CUSTO HORA MÁQ.'!$K$16</f>
        <v>5.78</v>
      </c>
      <c r="F140" s="819">
        <f>IFERROR('CAPEX UMF 2'!C167*'CAPEX UMF 2'!D167,0)</f>
        <v>4000000</v>
      </c>
      <c r="G140" s="796"/>
      <c r="H140" s="796">
        <f t="shared" si="20"/>
        <v>40005.78</v>
      </c>
      <c r="I140" s="796">
        <f t="shared" si="20"/>
        <v>40005.78</v>
      </c>
      <c r="J140" s="796">
        <f t="shared" si="20"/>
        <v>40005.78</v>
      </c>
      <c r="K140" s="796">
        <f t="shared" si="20"/>
        <v>40005.78</v>
      </c>
      <c r="L140" s="796">
        <f t="shared" si="20"/>
        <v>40005.78</v>
      </c>
      <c r="M140" s="796">
        <f t="shared" si="20"/>
        <v>40005.78</v>
      </c>
      <c r="N140" s="796">
        <f t="shared" si="20"/>
        <v>40005.78</v>
      </c>
      <c r="O140" s="796">
        <f t="shared" si="20"/>
        <v>40005.78</v>
      </c>
      <c r="P140" s="796">
        <f t="shared" si="20"/>
        <v>40005.78</v>
      </c>
      <c r="Q140" s="796">
        <f t="shared" si="20"/>
        <v>40005.78</v>
      </c>
      <c r="R140" s="796">
        <f t="shared" si="20"/>
        <v>40005.78</v>
      </c>
      <c r="S140" s="796">
        <f t="shared" si="20"/>
        <v>40005.78</v>
      </c>
      <c r="T140" s="796">
        <f t="shared" si="20"/>
        <v>40005.78</v>
      </c>
      <c r="U140" s="796">
        <f t="shared" si="20"/>
        <v>40005.78</v>
      </c>
      <c r="V140" s="796">
        <f t="shared" si="20"/>
        <v>40005.78</v>
      </c>
      <c r="W140" s="796">
        <f t="shared" si="20"/>
        <v>40005.78</v>
      </c>
      <c r="X140" s="796">
        <f t="shared" si="22"/>
        <v>40005.78</v>
      </c>
      <c r="Y140" s="796">
        <f t="shared" si="22"/>
        <v>40005.78</v>
      </c>
      <c r="Z140" s="796">
        <f t="shared" si="22"/>
        <v>40005.78</v>
      </c>
      <c r="AA140" s="796">
        <f t="shared" si="22"/>
        <v>40005.78</v>
      </c>
      <c r="AB140" s="796">
        <f t="shared" si="22"/>
        <v>40005.78</v>
      </c>
      <c r="AC140" s="796">
        <f t="shared" si="22"/>
        <v>40005.78</v>
      </c>
      <c r="AD140" s="796">
        <f t="shared" si="22"/>
        <v>40005.78</v>
      </c>
      <c r="AE140" s="796">
        <f t="shared" si="22"/>
        <v>40005.78</v>
      </c>
      <c r="AF140" s="796">
        <f t="shared" si="22"/>
        <v>40005.78</v>
      </c>
      <c r="AG140" s="796">
        <f t="shared" si="22"/>
        <v>40005.78</v>
      </c>
      <c r="AH140" s="796">
        <f t="shared" si="22"/>
        <v>40005.78</v>
      </c>
      <c r="AI140" s="796">
        <f t="shared" si="22"/>
        <v>40005.78</v>
      </c>
      <c r="AJ140" s="796">
        <f t="shared" si="22"/>
        <v>40005.78</v>
      </c>
      <c r="AK140" s="796">
        <f t="shared" si="22"/>
        <v>40005.78</v>
      </c>
      <c r="AL140" s="796">
        <f t="shared" si="22"/>
        <v>40005.78</v>
      </c>
      <c r="AM140" s="796">
        <f t="shared" si="22"/>
        <v>40005.78</v>
      </c>
      <c r="AN140" s="796">
        <f t="shared" si="22"/>
        <v>40005.78</v>
      </c>
      <c r="AO140" s="796">
        <f t="shared" si="22"/>
        <v>40005.78</v>
      </c>
      <c r="AP140" s="796">
        <f t="shared" si="22"/>
        <v>40005.78</v>
      </c>
      <c r="AQ140" s="796">
        <f t="shared" si="22"/>
        <v>40005.78</v>
      </c>
      <c r="AR140" s="796">
        <f t="shared" si="22"/>
        <v>40005.78</v>
      </c>
      <c r="AS140" s="796">
        <f t="shared" si="22"/>
        <v>40005.78</v>
      </c>
      <c r="AT140" s="796">
        <f t="shared" si="22"/>
        <v>40005.78</v>
      </c>
      <c r="AU140" s="796">
        <f t="shared" si="22"/>
        <v>40005.78</v>
      </c>
      <c r="AV140" s="797"/>
    </row>
    <row r="141" spans="1:131" x14ac:dyDescent="0.3">
      <c r="F141" s="796"/>
      <c r="G141" s="796"/>
      <c r="H141" s="796"/>
      <c r="I141" s="796"/>
      <c r="J141" s="796"/>
      <c r="K141" s="796"/>
      <c r="L141" s="796"/>
      <c r="M141" s="796"/>
      <c r="N141" s="796"/>
      <c r="O141" s="796"/>
      <c r="P141" s="796"/>
      <c r="Q141" s="796"/>
      <c r="R141" s="796"/>
      <c r="S141" s="796"/>
      <c r="T141" s="796"/>
      <c r="U141" s="796"/>
      <c r="V141" s="796"/>
      <c r="W141" s="796"/>
      <c r="X141" s="796"/>
      <c r="Y141" s="796"/>
      <c r="Z141" s="796"/>
      <c r="AA141" s="796"/>
      <c r="AB141" s="796"/>
      <c r="AC141" s="796"/>
      <c r="AD141" s="796"/>
      <c r="AE141" s="796"/>
      <c r="AF141" s="796"/>
      <c r="AG141" s="796"/>
      <c r="AH141" s="796"/>
      <c r="AI141" s="796"/>
      <c r="AJ141" s="796"/>
      <c r="AK141" s="796"/>
      <c r="AL141" s="796"/>
      <c r="AM141" s="796"/>
      <c r="AN141" s="796"/>
      <c r="AO141" s="796"/>
      <c r="AP141" s="796"/>
      <c r="AQ141" s="796"/>
      <c r="AR141" s="796"/>
      <c r="AS141" s="796"/>
      <c r="AT141" s="796"/>
      <c r="AU141" s="796"/>
      <c r="AV141" s="797"/>
    </row>
    <row r="142" spans="1:131" x14ac:dyDescent="0.3">
      <c r="A142" s="733" t="s">
        <v>948</v>
      </c>
      <c r="B142" s="734" t="s">
        <v>143</v>
      </c>
      <c r="C142" s="734"/>
      <c r="D142" s="734"/>
      <c r="E142" s="736">
        <f>SUM(G142:AU142)</f>
        <v>-4481866.271703653</v>
      </c>
      <c r="F142" s="800"/>
      <c r="G142" s="753">
        <f>-SUM(G144:G149)</f>
        <v>0</v>
      </c>
      <c r="H142" s="753">
        <f t="shared" ref="H142:AR142" si="23">-SUM(H144:H149)</f>
        <v>-23186.92</v>
      </c>
      <c r="I142" s="753">
        <f t="shared" si="23"/>
        <v>-148622.64505678849</v>
      </c>
      <c r="J142" s="753">
        <f t="shared" si="23"/>
        <v>-148622.64505678849</v>
      </c>
      <c r="K142" s="753">
        <f t="shared" si="23"/>
        <v>-148622.64505678849</v>
      </c>
      <c r="L142" s="753">
        <f t="shared" si="23"/>
        <v>-148622.64505678849</v>
      </c>
      <c r="M142" s="753">
        <f t="shared" si="23"/>
        <v>-148622.64505678849</v>
      </c>
      <c r="N142" s="753">
        <f t="shared" si="23"/>
        <v>-148622.64505678849</v>
      </c>
      <c r="O142" s="753">
        <f t="shared" si="23"/>
        <v>-148622.64505678849</v>
      </c>
      <c r="P142" s="753">
        <f t="shared" si="23"/>
        <v>-148622.64505678849</v>
      </c>
      <c r="Q142" s="753">
        <f t="shared" si="23"/>
        <v>-148622.64505678849</v>
      </c>
      <c r="R142" s="753">
        <f t="shared" si="23"/>
        <v>-148622.64505678849</v>
      </c>
      <c r="S142" s="753">
        <f t="shared" si="23"/>
        <v>-148622.64505678849</v>
      </c>
      <c r="T142" s="753">
        <f t="shared" si="23"/>
        <v>-148622.64505678849</v>
      </c>
      <c r="U142" s="753">
        <f t="shared" si="23"/>
        <v>-148622.64505678849</v>
      </c>
      <c r="V142" s="753">
        <f t="shared" si="23"/>
        <v>-148622.64505678849</v>
      </c>
      <c r="W142" s="753">
        <f t="shared" si="23"/>
        <v>-148622.64505678849</v>
      </c>
      <c r="X142" s="753">
        <f t="shared" si="23"/>
        <v>-148622.64505678849</v>
      </c>
      <c r="Y142" s="753">
        <f t="shared" si="23"/>
        <v>-148622.64505678849</v>
      </c>
      <c r="Z142" s="753">
        <f t="shared" si="23"/>
        <v>-148622.64505678849</v>
      </c>
      <c r="AA142" s="753">
        <f t="shared" si="23"/>
        <v>-148622.64505678849</v>
      </c>
      <c r="AB142" s="753">
        <f t="shared" si="23"/>
        <v>-148622.64505678849</v>
      </c>
      <c r="AC142" s="753">
        <f t="shared" si="23"/>
        <v>-148622.64505678849</v>
      </c>
      <c r="AD142" s="753">
        <f t="shared" si="23"/>
        <v>-148622.64505678849</v>
      </c>
      <c r="AE142" s="753">
        <f t="shared" si="23"/>
        <v>-148622.64505678849</v>
      </c>
      <c r="AF142" s="753">
        <f t="shared" si="23"/>
        <v>-148622.64505678849</v>
      </c>
      <c r="AG142" s="753">
        <f t="shared" si="23"/>
        <v>-148622.64505678849</v>
      </c>
      <c r="AH142" s="753">
        <f t="shared" si="23"/>
        <v>-148622.64505678849</v>
      </c>
      <c r="AI142" s="753">
        <f t="shared" si="23"/>
        <v>-148622.64505678849</v>
      </c>
      <c r="AJ142" s="753">
        <f t="shared" si="23"/>
        <v>-148622.64505678849</v>
      </c>
      <c r="AK142" s="753">
        <f t="shared" si="23"/>
        <v>-148622.64505678849</v>
      </c>
      <c r="AL142" s="753">
        <f t="shared" si="23"/>
        <v>-148622.64505678849</v>
      </c>
      <c r="AM142" s="753">
        <f t="shared" si="23"/>
        <v>0</v>
      </c>
      <c r="AN142" s="753">
        <f t="shared" si="23"/>
        <v>0</v>
      </c>
      <c r="AO142" s="753">
        <f t="shared" si="23"/>
        <v>0</v>
      </c>
      <c r="AP142" s="753">
        <f t="shared" si="23"/>
        <v>0</v>
      </c>
      <c r="AQ142" s="753">
        <f t="shared" si="23"/>
        <v>0</v>
      </c>
      <c r="AR142" s="753">
        <f t="shared" si="23"/>
        <v>0</v>
      </c>
      <c r="AS142" s="753">
        <f t="shared" ref="AS142:AU142" si="24">-SUM(AS144:AS149)</f>
        <v>0</v>
      </c>
      <c r="AT142" s="753">
        <f t="shared" si="24"/>
        <v>0</v>
      </c>
      <c r="AU142" s="753">
        <f t="shared" si="24"/>
        <v>0</v>
      </c>
      <c r="AV142" s="797"/>
      <c r="CN142" s="732"/>
      <c r="CO142" s="732"/>
      <c r="CP142" s="732"/>
      <c r="CQ142" s="732"/>
      <c r="CR142" s="732"/>
      <c r="CS142" s="732"/>
      <c r="CT142" s="732"/>
      <c r="CU142" s="732"/>
      <c r="CV142" s="732"/>
      <c r="CW142" s="732"/>
      <c r="CX142" s="732"/>
      <c r="CY142" s="732"/>
      <c r="CZ142" s="732"/>
      <c r="DA142" s="732"/>
      <c r="DB142" s="732"/>
      <c r="DC142" s="732"/>
      <c r="DD142" s="732"/>
      <c r="DE142" s="732"/>
      <c r="DF142" s="732"/>
      <c r="DG142" s="732"/>
      <c r="DH142" s="732"/>
      <c r="DI142" s="732"/>
      <c r="DJ142" s="732"/>
      <c r="DK142" s="732"/>
      <c r="DL142" s="732"/>
      <c r="DM142" s="732"/>
      <c r="DN142" s="732"/>
      <c r="DO142" s="732"/>
      <c r="DP142" s="732"/>
      <c r="DQ142" s="732"/>
      <c r="DR142" s="732"/>
      <c r="DS142" s="732"/>
      <c r="DT142" s="732"/>
      <c r="DU142" s="732"/>
      <c r="DV142" s="732"/>
      <c r="DW142" s="732"/>
      <c r="DX142" s="732"/>
      <c r="DY142" s="732"/>
      <c r="DZ142" s="732"/>
      <c r="EA142" s="732"/>
    </row>
    <row r="143" spans="1:131" x14ac:dyDescent="0.3">
      <c r="C143" s="199" t="s">
        <v>399</v>
      </c>
      <c r="AV143" s="797"/>
      <c r="CN143" s="732"/>
      <c r="CO143" s="732"/>
      <c r="CP143" s="732"/>
      <c r="CQ143" s="732"/>
      <c r="CR143" s="732"/>
      <c r="CS143" s="732"/>
      <c r="CT143" s="732"/>
      <c r="CU143" s="732"/>
      <c r="CV143" s="732"/>
      <c r="CW143" s="732"/>
      <c r="CX143" s="732"/>
      <c r="CY143" s="732"/>
      <c r="CZ143" s="732"/>
      <c r="DA143" s="732"/>
      <c r="DB143" s="732"/>
      <c r="DC143" s="732"/>
      <c r="DD143" s="732"/>
      <c r="DE143" s="732"/>
      <c r="DF143" s="732"/>
      <c r="DG143" s="732"/>
      <c r="DH143" s="732"/>
      <c r="DI143" s="732"/>
      <c r="DJ143" s="732"/>
      <c r="DK143" s="732"/>
      <c r="DL143" s="732"/>
      <c r="DM143" s="732"/>
      <c r="DN143" s="732"/>
      <c r="DO143" s="732"/>
      <c r="DP143" s="732"/>
      <c r="DQ143" s="732"/>
      <c r="DR143" s="732"/>
      <c r="DS143" s="732"/>
      <c r="DT143" s="732"/>
      <c r="DU143" s="732"/>
      <c r="DV143" s="732"/>
      <c r="DW143" s="732"/>
      <c r="DX143" s="732"/>
      <c r="DY143" s="732"/>
      <c r="DZ143" s="732"/>
      <c r="EA143" s="732"/>
    </row>
    <row r="144" spans="1:131" x14ac:dyDescent="0.3">
      <c r="B144" s="199" t="s">
        <v>400</v>
      </c>
      <c r="C144" s="803">
        <f>SUMIFS('PAINEL DE CONTROLE'!$N$723:$N$819,'PAINEL DE CONTROLE'!$O$723:$O$819,$D$2,'PAINEL DE CONTROLE'!$I$723:$I$819,$B144)</f>
        <v>23186.92</v>
      </c>
      <c r="G144" s="796">
        <f>IF(OR(G$4&gt;'PAINEL DE CONTROLE'!$D$6,G$4=0),0,$C144)</f>
        <v>0</v>
      </c>
      <c r="H144" s="796">
        <f>IF(OR(H$4&gt;'PAINEL DE CONTROLE'!$D$6,H$4=0),0,$C144)</f>
        <v>23186.92</v>
      </c>
      <c r="I144" s="796">
        <f>IF(OR(I$4&gt;'PAINEL DE CONTROLE'!$D$6,I$4=0),0,$C144)</f>
        <v>23186.92</v>
      </c>
      <c r="J144" s="796">
        <f>IF(OR(J$4&gt;'PAINEL DE CONTROLE'!$D$6,J$4=0),0,$C144)</f>
        <v>23186.92</v>
      </c>
      <c r="K144" s="796">
        <f>IF(OR(K$4&gt;'PAINEL DE CONTROLE'!$D$6,K$4=0),0,$C144)</f>
        <v>23186.92</v>
      </c>
      <c r="L144" s="796">
        <f>IF(OR(L$4&gt;'PAINEL DE CONTROLE'!$D$6,L$4=0),0,$C144)</f>
        <v>23186.92</v>
      </c>
      <c r="M144" s="796">
        <f>IF(OR(M$4&gt;'PAINEL DE CONTROLE'!$D$6,M$4=0),0,$C144)</f>
        <v>23186.92</v>
      </c>
      <c r="N144" s="796">
        <f>IF(OR(N$4&gt;'PAINEL DE CONTROLE'!$D$6,N$4=0),0,$C144)</f>
        <v>23186.92</v>
      </c>
      <c r="O144" s="796">
        <f>IF(OR(O$4&gt;'PAINEL DE CONTROLE'!$D$6,O$4=0),0,$C144)</f>
        <v>23186.92</v>
      </c>
      <c r="P144" s="796">
        <f>IF(OR(P$4&gt;'PAINEL DE CONTROLE'!$D$6,P$4=0),0,$C144)</f>
        <v>23186.92</v>
      </c>
      <c r="Q144" s="796">
        <f>IF(OR(Q$4&gt;'PAINEL DE CONTROLE'!$D$6,Q$4=0),0,$C144)</f>
        <v>23186.92</v>
      </c>
      <c r="R144" s="796">
        <f>IF(OR(R$4&gt;'PAINEL DE CONTROLE'!$D$6,R$4=0),0,$C144)</f>
        <v>23186.92</v>
      </c>
      <c r="S144" s="796">
        <f>IF(OR(S$4&gt;'PAINEL DE CONTROLE'!$D$6,S$4=0),0,$C144)</f>
        <v>23186.92</v>
      </c>
      <c r="T144" s="796">
        <f>IF(OR(T$4&gt;'PAINEL DE CONTROLE'!$D$6,T$4=0),0,$C144)</f>
        <v>23186.92</v>
      </c>
      <c r="U144" s="796">
        <f>IF(OR(U$4&gt;'PAINEL DE CONTROLE'!$D$6,U$4=0),0,$C144)</f>
        <v>23186.92</v>
      </c>
      <c r="V144" s="796">
        <f>IF(OR(V$4&gt;'PAINEL DE CONTROLE'!$D$6,V$4=0),0,$C144)</f>
        <v>23186.92</v>
      </c>
      <c r="W144" s="796">
        <f>IF(OR(W$4&gt;'PAINEL DE CONTROLE'!$D$6,W$4=0),0,$C144)</f>
        <v>23186.92</v>
      </c>
      <c r="X144" s="796">
        <f>IF(OR(X$4&gt;'PAINEL DE CONTROLE'!$D$6,X$4=0),0,$C144)</f>
        <v>23186.92</v>
      </c>
      <c r="Y144" s="796">
        <f>IF(OR(Y$4&gt;'PAINEL DE CONTROLE'!$D$6,Y$4=0),0,$C144)</f>
        <v>23186.92</v>
      </c>
      <c r="Z144" s="796">
        <f>IF(OR(Z$4&gt;'PAINEL DE CONTROLE'!$D$6,Z$4=0),0,$C144)</f>
        <v>23186.92</v>
      </c>
      <c r="AA144" s="796">
        <f>IF(OR(AA$4&gt;'PAINEL DE CONTROLE'!$D$6,AA$4=0),0,$C144)</f>
        <v>23186.92</v>
      </c>
      <c r="AB144" s="796">
        <f>IF(OR(AB$4&gt;'PAINEL DE CONTROLE'!$D$6,AB$4=0),0,$C144)</f>
        <v>23186.92</v>
      </c>
      <c r="AC144" s="796">
        <f>IF(OR(AC$4&gt;'PAINEL DE CONTROLE'!$D$6,AC$4=0),0,$C144)</f>
        <v>23186.92</v>
      </c>
      <c r="AD144" s="796">
        <f>IF(OR(AD$4&gt;'PAINEL DE CONTROLE'!$D$6,AD$4=0),0,$C144)</f>
        <v>23186.92</v>
      </c>
      <c r="AE144" s="796">
        <f>IF(OR(AE$4&gt;'PAINEL DE CONTROLE'!$D$6,AE$4=0),0,$C144)</f>
        <v>23186.92</v>
      </c>
      <c r="AF144" s="796">
        <f>IF(OR(AF$4&gt;'PAINEL DE CONTROLE'!$D$6,AF$4=0),0,$C144)</f>
        <v>23186.92</v>
      </c>
      <c r="AG144" s="796">
        <f>IF(OR(AG$4&gt;'PAINEL DE CONTROLE'!$D$6,AG$4=0),0,$C144)</f>
        <v>23186.92</v>
      </c>
      <c r="AH144" s="796">
        <f>IF(OR(AH$4&gt;'PAINEL DE CONTROLE'!$D$6,AH$4=0),0,$C144)</f>
        <v>23186.92</v>
      </c>
      <c r="AI144" s="796">
        <f>IF(OR(AI$4&gt;'PAINEL DE CONTROLE'!$D$6,AI$4=0),0,$C144)</f>
        <v>23186.92</v>
      </c>
      <c r="AJ144" s="796">
        <f>IF(OR(AJ$4&gt;'PAINEL DE CONTROLE'!$D$6,AJ$4=0),0,$C144)</f>
        <v>23186.92</v>
      </c>
      <c r="AK144" s="796">
        <f>IF(OR(AK$4&gt;'PAINEL DE CONTROLE'!$D$6,AK$4=0),0,$C144)</f>
        <v>23186.92</v>
      </c>
      <c r="AL144" s="796">
        <f>IF(OR(AL$4&gt;'PAINEL DE CONTROLE'!$D$6,AL$4=0),0,$C144)</f>
        <v>23186.92</v>
      </c>
      <c r="AM144" s="796">
        <f>IF(OR(AM$4&gt;'PAINEL DE CONTROLE'!$D$6,AM$4=0),0,$C144)</f>
        <v>0</v>
      </c>
      <c r="AN144" s="796">
        <f>IF(OR(AN$4&gt;'PAINEL DE CONTROLE'!$D$6,AN$4=0),0,$C144)</f>
        <v>0</v>
      </c>
      <c r="AO144" s="796">
        <f>IF(OR(AO$4&gt;'PAINEL DE CONTROLE'!$D$6,AO$4=0),0,$C144)</f>
        <v>0</v>
      </c>
      <c r="AP144" s="796">
        <f>IF(OR(AP$4&gt;'PAINEL DE CONTROLE'!$D$6,AP$4=0),0,$C144)</f>
        <v>0</v>
      </c>
      <c r="AQ144" s="796">
        <f>IF(OR(AQ$4&gt;'PAINEL DE CONTROLE'!$D$6,AQ$4=0),0,$C144)</f>
        <v>0</v>
      </c>
      <c r="AR144" s="796">
        <f>IF(OR(AR$4&gt;'PAINEL DE CONTROLE'!$D$6,AR$4=0),0,$C144)</f>
        <v>0</v>
      </c>
      <c r="AS144" s="796">
        <f>IF(OR(AS$4&gt;'PAINEL DE CONTROLE'!$D$6,AS$4=0),0,$C144)</f>
        <v>0</v>
      </c>
      <c r="AT144" s="796">
        <f>IF(OR(AT$4&gt;'PAINEL DE CONTROLE'!$D$6,AT$4=0),0,$C144)</f>
        <v>0</v>
      </c>
      <c r="AU144" s="796">
        <f>IF(OR(AU$4&gt;'PAINEL DE CONTROLE'!$D$6,AU$4=0),0,$C144)</f>
        <v>0</v>
      </c>
      <c r="AV144" s="797"/>
      <c r="CN144" s="732"/>
      <c r="CO144" s="732"/>
      <c r="CP144" s="732"/>
      <c r="CQ144" s="732"/>
      <c r="CR144" s="732"/>
      <c r="CS144" s="732"/>
      <c r="CT144" s="732"/>
      <c r="CU144" s="732"/>
      <c r="CV144" s="732"/>
      <c r="CW144" s="732"/>
      <c r="CX144" s="732"/>
      <c r="CY144" s="732"/>
      <c r="CZ144" s="732"/>
      <c r="DA144" s="732"/>
      <c r="DB144" s="732"/>
      <c r="DC144" s="732"/>
      <c r="DD144" s="732"/>
      <c r="DE144" s="732"/>
      <c r="DF144" s="732"/>
      <c r="DG144" s="732"/>
      <c r="DH144" s="732"/>
      <c r="DI144" s="732"/>
      <c r="DJ144" s="732"/>
      <c r="DK144" s="732"/>
      <c r="DL144" s="732"/>
      <c r="DM144" s="732"/>
      <c r="DN144" s="732"/>
      <c r="DO144" s="732"/>
      <c r="DP144" s="732"/>
      <c r="DQ144" s="732"/>
      <c r="DR144" s="732"/>
      <c r="DS144" s="732"/>
      <c r="DT144" s="732"/>
      <c r="DU144" s="732"/>
      <c r="DV144" s="732"/>
      <c r="DW144" s="732"/>
      <c r="DX144" s="732"/>
      <c r="DY144" s="732"/>
      <c r="DZ144" s="732"/>
      <c r="EA144" s="732"/>
    </row>
    <row r="145" spans="1:131" x14ac:dyDescent="0.3">
      <c r="B145" s="199" t="s">
        <v>401</v>
      </c>
      <c r="C145" s="803">
        <f>SUMIFS('PAINEL DE CONTROLE'!$N$723:$N$819,'PAINEL DE CONTROLE'!$O$723:$O$819,$D$2,'PAINEL DE CONTROLE'!$I$723:$I$819,$B145)</f>
        <v>0</v>
      </c>
      <c r="G145" s="796">
        <f>IF(G$4=1,$C145,0)</f>
        <v>0</v>
      </c>
      <c r="H145" s="796">
        <f t="shared" ref="H145:AU147" si="25">IF(H$4=1,$C145,0)</f>
        <v>0</v>
      </c>
      <c r="I145" s="796">
        <f t="shared" si="25"/>
        <v>0</v>
      </c>
      <c r="J145" s="796">
        <f t="shared" si="25"/>
        <v>0</v>
      </c>
      <c r="K145" s="796">
        <f t="shared" si="25"/>
        <v>0</v>
      </c>
      <c r="L145" s="796">
        <f t="shared" si="25"/>
        <v>0</v>
      </c>
      <c r="M145" s="796">
        <f t="shared" si="25"/>
        <v>0</v>
      </c>
      <c r="N145" s="796">
        <f t="shared" si="25"/>
        <v>0</v>
      </c>
      <c r="O145" s="796">
        <f t="shared" si="25"/>
        <v>0</v>
      </c>
      <c r="P145" s="796">
        <f t="shared" si="25"/>
        <v>0</v>
      </c>
      <c r="Q145" s="796">
        <f t="shared" si="25"/>
        <v>0</v>
      </c>
      <c r="R145" s="796">
        <f t="shared" si="25"/>
        <v>0</v>
      </c>
      <c r="S145" s="796">
        <f t="shared" si="25"/>
        <v>0</v>
      </c>
      <c r="T145" s="796">
        <f t="shared" si="25"/>
        <v>0</v>
      </c>
      <c r="U145" s="796">
        <f t="shared" si="25"/>
        <v>0</v>
      </c>
      <c r="V145" s="796">
        <f t="shared" si="25"/>
        <v>0</v>
      </c>
      <c r="W145" s="796">
        <f t="shared" si="25"/>
        <v>0</v>
      </c>
      <c r="X145" s="796">
        <f t="shared" si="25"/>
        <v>0</v>
      </c>
      <c r="Y145" s="796">
        <f t="shared" si="25"/>
        <v>0</v>
      </c>
      <c r="Z145" s="796">
        <f t="shared" si="25"/>
        <v>0</v>
      </c>
      <c r="AA145" s="796">
        <f t="shared" si="25"/>
        <v>0</v>
      </c>
      <c r="AB145" s="796">
        <f t="shared" si="25"/>
        <v>0</v>
      </c>
      <c r="AC145" s="796">
        <f t="shared" si="25"/>
        <v>0</v>
      </c>
      <c r="AD145" s="796">
        <f t="shared" si="25"/>
        <v>0</v>
      </c>
      <c r="AE145" s="796">
        <f t="shared" si="25"/>
        <v>0</v>
      </c>
      <c r="AF145" s="796">
        <f t="shared" si="25"/>
        <v>0</v>
      </c>
      <c r="AG145" s="796">
        <f t="shared" si="25"/>
        <v>0</v>
      </c>
      <c r="AH145" s="796">
        <f t="shared" si="25"/>
        <v>0</v>
      </c>
      <c r="AI145" s="796">
        <f t="shared" si="25"/>
        <v>0</v>
      </c>
      <c r="AJ145" s="796">
        <f t="shared" si="25"/>
        <v>0</v>
      </c>
      <c r="AK145" s="796">
        <f t="shared" si="25"/>
        <v>0</v>
      </c>
      <c r="AL145" s="796">
        <f t="shared" si="25"/>
        <v>0</v>
      </c>
      <c r="AM145" s="796">
        <f t="shared" si="25"/>
        <v>0</v>
      </c>
      <c r="AN145" s="796">
        <f t="shared" si="25"/>
        <v>0</v>
      </c>
      <c r="AO145" s="796">
        <f t="shared" si="25"/>
        <v>0</v>
      </c>
      <c r="AP145" s="796">
        <f t="shared" si="25"/>
        <v>0</v>
      </c>
      <c r="AQ145" s="796">
        <f t="shared" si="25"/>
        <v>0</v>
      </c>
      <c r="AR145" s="796">
        <f t="shared" si="25"/>
        <v>0</v>
      </c>
      <c r="AS145" s="796">
        <f t="shared" si="25"/>
        <v>0</v>
      </c>
      <c r="AT145" s="796">
        <f t="shared" si="25"/>
        <v>0</v>
      </c>
      <c r="AU145" s="796">
        <f t="shared" si="25"/>
        <v>0</v>
      </c>
      <c r="AV145" s="797"/>
      <c r="CN145" s="732"/>
      <c r="CO145" s="732"/>
      <c r="CP145" s="732"/>
      <c r="CQ145" s="732"/>
      <c r="CR145" s="732"/>
      <c r="CS145" s="732"/>
      <c r="CT145" s="732"/>
      <c r="CU145" s="732"/>
      <c r="CV145" s="732"/>
      <c r="CW145" s="732"/>
      <c r="CX145" s="732"/>
      <c r="CY145" s="732"/>
      <c r="CZ145" s="732"/>
      <c r="DA145" s="732"/>
      <c r="DB145" s="732"/>
      <c r="DC145" s="732"/>
      <c r="DD145" s="732"/>
      <c r="DE145" s="732"/>
      <c r="DF145" s="732"/>
      <c r="DG145" s="732"/>
      <c r="DH145" s="732"/>
      <c r="DI145" s="732"/>
      <c r="DJ145" s="732"/>
      <c r="DK145" s="732"/>
      <c r="DL145" s="732"/>
      <c r="DM145" s="732"/>
      <c r="DN145" s="732"/>
      <c r="DO145" s="732"/>
      <c r="DP145" s="732"/>
      <c r="DQ145" s="732"/>
      <c r="DR145" s="732"/>
      <c r="DS145" s="732"/>
      <c r="DT145" s="732"/>
      <c r="DU145" s="732"/>
      <c r="DV145" s="732"/>
      <c r="DW145" s="732"/>
      <c r="DX145" s="732"/>
      <c r="DY145" s="732"/>
      <c r="DZ145" s="732"/>
      <c r="EA145" s="732"/>
    </row>
    <row r="146" spans="1:131" x14ac:dyDescent="0.3">
      <c r="B146" s="199" t="s">
        <v>402</v>
      </c>
      <c r="C146" s="803">
        <f>SUMIFS('PAINEL DE CONTROLE'!$N$723:$N$819,'PAINEL DE CONTROLE'!$O$723:$O$819,$D$2,'PAINEL DE CONTROLE'!$I$723:$I$819,$B146)</f>
        <v>0</v>
      </c>
      <c r="G146" s="796">
        <f>IF(G$4=1,$C146,0)</f>
        <v>0</v>
      </c>
      <c r="H146" s="796">
        <f t="shared" si="25"/>
        <v>0</v>
      </c>
      <c r="I146" s="796">
        <f t="shared" si="25"/>
        <v>0</v>
      </c>
      <c r="J146" s="796">
        <f t="shared" si="25"/>
        <v>0</v>
      </c>
      <c r="K146" s="796">
        <f t="shared" si="25"/>
        <v>0</v>
      </c>
      <c r="L146" s="796">
        <f t="shared" si="25"/>
        <v>0</v>
      </c>
      <c r="M146" s="796">
        <f t="shared" si="25"/>
        <v>0</v>
      </c>
      <c r="N146" s="796">
        <f t="shared" si="25"/>
        <v>0</v>
      </c>
      <c r="O146" s="796">
        <f t="shared" si="25"/>
        <v>0</v>
      </c>
      <c r="P146" s="796">
        <f t="shared" si="25"/>
        <v>0</v>
      </c>
      <c r="Q146" s="796">
        <f t="shared" si="25"/>
        <v>0</v>
      </c>
      <c r="R146" s="796">
        <f t="shared" si="25"/>
        <v>0</v>
      </c>
      <c r="S146" s="796">
        <f t="shared" si="25"/>
        <v>0</v>
      </c>
      <c r="T146" s="796">
        <f t="shared" si="25"/>
        <v>0</v>
      </c>
      <c r="U146" s="796">
        <f t="shared" si="25"/>
        <v>0</v>
      </c>
      <c r="V146" s="796">
        <f t="shared" si="25"/>
        <v>0</v>
      </c>
      <c r="W146" s="796">
        <f t="shared" si="25"/>
        <v>0</v>
      </c>
      <c r="X146" s="796">
        <f t="shared" si="25"/>
        <v>0</v>
      </c>
      <c r="Y146" s="796">
        <f t="shared" si="25"/>
        <v>0</v>
      </c>
      <c r="Z146" s="796">
        <f t="shared" si="25"/>
        <v>0</v>
      </c>
      <c r="AA146" s="796">
        <f t="shared" si="25"/>
        <v>0</v>
      </c>
      <c r="AB146" s="796">
        <f t="shared" si="25"/>
        <v>0</v>
      </c>
      <c r="AC146" s="796">
        <f t="shared" si="25"/>
        <v>0</v>
      </c>
      <c r="AD146" s="796">
        <f t="shared" si="25"/>
        <v>0</v>
      </c>
      <c r="AE146" s="796">
        <f t="shared" si="25"/>
        <v>0</v>
      </c>
      <c r="AF146" s="796">
        <f t="shared" si="25"/>
        <v>0</v>
      </c>
      <c r="AG146" s="796">
        <f t="shared" si="25"/>
        <v>0</v>
      </c>
      <c r="AH146" s="796">
        <f t="shared" si="25"/>
        <v>0</v>
      </c>
      <c r="AI146" s="796">
        <f t="shared" si="25"/>
        <v>0</v>
      </c>
      <c r="AJ146" s="796">
        <f t="shared" si="25"/>
        <v>0</v>
      </c>
      <c r="AK146" s="796">
        <f t="shared" si="25"/>
        <v>0</v>
      </c>
      <c r="AL146" s="796">
        <f t="shared" si="25"/>
        <v>0</v>
      </c>
      <c r="AM146" s="796">
        <f t="shared" si="25"/>
        <v>0</v>
      </c>
      <c r="AN146" s="796">
        <f t="shared" si="25"/>
        <v>0</v>
      </c>
      <c r="AO146" s="796">
        <f t="shared" si="25"/>
        <v>0</v>
      </c>
      <c r="AP146" s="796">
        <f t="shared" si="25"/>
        <v>0</v>
      </c>
      <c r="AQ146" s="796">
        <f t="shared" si="25"/>
        <v>0</v>
      </c>
      <c r="AR146" s="796">
        <f t="shared" si="25"/>
        <v>0</v>
      </c>
      <c r="AS146" s="796">
        <f t="shared" si="25"/>
        <v>0</v>
      </c>
      <c r="AT146" s="796">
        <f t="shared" si="25"/>
        <v>0</v>
      </c>
      <c r="AU146" s="796">
        <f t="shared" si="25"/>
        <v>0</v>
      </c>
      <c r="AV146" s="797"/>
      <c r="CN146" s="732"/>
      <c r="CO146" s="732"/>
      <c r="CP146" s="732"/>
      <c r="CQ146" s="732"/>
      <c r="CR146" s="732"/>
      <c r="CS146" s="732"/>
      <c r="CT146" s="732"/>
      <c r="CU146" s="732"/>
      <c r="CV146" s="732"/>
      <c r="CW146" s="732"/>
      <c r="CX146" s="732"/>
      <c r="CY146" s="732"/>
      <c r="CZ146" s="732"/>
      <c r="DA146" s="732"/>
      <c r="DB146" s="732"/>
      <c r="DC146" s="732"/>
      <c r="DD146" s="732"/>
      <c r="DE146" s="732"/>
      <c r="DF146" s="732"/>
      <c r="DG146" s="732"/>
      <c r="DH146" s="732"/>
      <c r="DI146" s="732"/>
      <c r="DJ146" s="732"/>
      <c r="DK146" s="732"/>
      <c r="DL146" s="732"/>
      <c r="DM146" s="732"/>
      <c r="DN146" s="732"/>
      <c r="DO146" s="732"/>
      <c r="DP146" s="732"/>
      <c r="DQ146" s="732"/>
      <c r="DR146" s="732"/>
      <c r="DS146" s="732"/>
      <c r="DT146" s="732"/>
      <c r="DU146" s="732"/>
      <c r="DV146" s="732"/>
      <c r="DW146" s="732"/>
      <c r="DX146" s="732"/>
      <c r="DY146" s="732"/>
      <c r="DZ146" s="732"/>
      <c r="EA146" s="732"/>
    </row>
    <row r="147" spans="1:131" x14ac:dyDescent="0.3">
      <c r="B147" s="199" t="s">
        <v>403</v>
      </c>
      <c r="C147" s="803">
        <f>SUMIFS('PAINEL DE CONTROLE'!$N$723:$N$819,'PAINEL DE CONTROLE'!$O$723:$O$819,$D$2,'PAINEL DE CONTROLE'!$I$723:$I$819,$B147)</f>
        <v>0</v>
      </c>
      <c r="G147" s="796">
        <f>IF(G$4=1,$C147,0)</f>
        <v>0</v>
      </c>
      <c r="H147" s="796">
        <f t="shared" si="25"/>
        <v>0</v>
      </c>
      <c r="I147" s="796">
        <f t="shared" si="25"/>
        <v>0</v>
      </c>
      <c r="J147" s="796">
        <f t="shared" si="25"/>
        <v>0</v>
      </c>
      <c r="K147" s="796">
        <f t="shared" si="25"/>
        <v>0</v>
      </c>
      <c r="L147" s="796">
        <f t="shared" si="25"/>
        <v>0</v>
      </c>
      <c r="M147" s="796">
        <f t="shared" si="25"/>
        <v>0</v>
      </c>
      <c r="N147" s="796">
        <f t="shared" si="25"/>
        <v>0</v>
      </c>
      <c r="O147" s="796">
        <f t="shared" si="25"/>
        <v>0</v>
      </c>
      <c r="P147" s="796">
        <f t="shared" si="25"/>
        <v>0</v>
      </c>
      <c r="Q147" s="796">
        <f t="shared" si="25"/>
        <v>0</v>
      </c>
      <c r="R147" s="796">
        <f t="shared" si="25"/>
        <v>0</v>
      </c>
      <c r="S147" s="796">
        <f t="shared" si="25"/>
        <v>0</v>
      </c>
      <c r="T147" s="796">
        <f t="shared" si="25"/>
        <v>0</v>
      </c>
      <c r="U147" s="796">
        <f t="shared" si="25"/>
        <v>0</v>
      </c>
      <c r="V147" s="796">
        <f t="shared" si="25"/>
        <v>0</v>
      </c>
      <c r="W147" s="796">
        <f t="shared" si="25"/>
        <v>0</v>
      </c>
      <c r="X147" s="796">
        <f t="shared" si="25"/>
        <v>0</v>
      </c>
      <c r="Y147" s="796">
        <f t="shared" si="25"/>
        <v>0</v>
      </c>
      <c r="Z147" s="796">
        <f t="shared" si="25"/>
        <v>0</v>
      </c>
      <c r="AA147" s="796">
        <f t="shared" si="25"/>
        <v>0</v>
      </c>
      <c r="AB147" s="796">
        <f t="shared" si="25"/>
        <v>0</v>
      </c>
      <c r="AC147" s="796">
        <f t="shared" si="25"/>
        <v>0</v>
      </c>
      <c r="AD147" s="796">
        <f t="shared" si="25"/>
        <v>0</v>
      </c>
      <c r="AE147" s="796">
        <f t="shared" si="25"/>
        <v>0</v>
      </c>
      <c r="AF147" s="796">
        <f t="shared" si="25"/>
        <v>0</v>
      </c>
      <c r="AG147" s="796">
        <f t="shared" si="25"/>
        <v>0</v>
      </c>
      <c r="AH147" s="796">
        <f t="shared" si="25"/>
        <v>0</v>
      </c>
      <c r="AI147" s="796">
        <f t="shared" si="25"/>
        <v>0</v>
      </c>
      <c r="AJ147" s="796">
        <f t="shared" si="25"/>
        <v>0</v>
      </c>
      <c r="AK147" s="796">
        <f t="shared" si="25"/>
        <v>0</v>
      </c>
      <c r="AL147" s="796">
        <f t="shared" si="25"/>
        <v>0</v>
      </c>
      <c r="AM147" s="796">
        <f t="shared" si="25"/>
        <v>0</v>
      </c>
      <c r="AN147" s="796">
        <f t="shared" si="25"/>
        <v>0</v>
      </c>
      <c r="AO147" s="796">
        <f t="shared" si="25"/>
        <v>0</v>
      </c>
      <c r="AP147" s="796">
        <f t="shared" si="25"/>
        <v>0</v>
      </c>
      <c r="AQ147" s="796">
        <f t="shared" si="25"/>
        <v>0</v>
      </c>
      <c r="AR147" s="796">
        <f t="shared" si="25"/>
        <v>0</v>
      </c>
      <c r="AS147" s="796">
        <f t="shared" si="25"/>
        <v>0</v>
      </c>
      <c r="AT147" s="796">
        <f t="shared" si="25"/>
        <v>0</v>
      </c>
      <c r="AU147" s="796">
        <f t="shared" si="25"/>
        <v>0</v>
      </c>
      <c r="AV147" s="797"/>
      <c r="CN147" s="732"/>
      <c r="CO147" s="732"/>
      <c r="CP147" s="732"/>
      <c r="CQ147" s="732"/>
      <c r="CR147" s="732"/>
      <c r="CS147" s="732"/>
      <c r="CT147" s="732"/>
      <c r="CU147" s="732"/>
      <c r="CV147" s="732"/>
      <c r="CW147" s="732"/>
      <c r="CX147" s="732"/>
      <c r="CY147" s="732"/>
      <c r="CZ147" s="732"/>
      <c r="DA147" s="732"/>
      <c r="DB147" s="732"/>
      <c r="DC147" s="732"/>
      <c r="DD147" s="732"/>
      <c r="DE147" s="732"/>
      <c r="DF147" s="732"/>
      <c r="DG147" s="732"/>
      <c r="DH147" s="732"/>
      <c r="DI147" s="732"/>
      <c r="DJ147" s="732"/>
      <c r="DK147" s="732"/>
      <c r="DL147" s="732"/>
      <c r="DM147" s="732"/>
      <c r="DN147" s="732"/>
      <c r="DO147" s="732"/>
      <c r="DP147" s="732"/>
      <c r="DQ147" s="732"/>
      <c r="DR147" s="732"/>
      <c r="DS147" s="732"/>
      <c r="DT147" s="732"/>
      <c r="DU147" s="732"/>
      <c r="DV147" s="732"/>
      <c r="DW147" s="732"/>
      <c r="DX147" s="732"/>
      <c r="DY147" s="732"/>
      <c r="DZ147" s="732"/>
      <c r="EA147" s="732"/>
    </row>
    <row r="148" spans="1:131" x14ac:dyDescent="0.3">
      <c r="B148" s="199" t="s">
        <v>404</v>
      </c>
      <c r="C148" s="803">
        <f>SUMIFS('PAINEL DE CONTROLE'!$N$723:$N$819,'PAINEL DE CONTROLE'!$O$723:$O$819,$D$2,'PAINEL DE CONTROLE'!$I$723:$I$819,$B148)</f>
        <v>121004.2913452792</v>
      </c>
      <c r="G148" s="796">
        <f>IF(OR(G$4&gt;'PAINEL DE CONTROLE'!$D$6,G$4=1,G$4=0),0,$C148)</f>
        <v>0</v>
      </c>
      <c r="H148" s="796">
        <f>IF(OR(H$4&gt;'PAINEL DE CONTROLE'!$D$6,H$4=1,H$4=0),0,$C148)</f>
        <v>0</v>
      </c>
      <c r="I148" s="796">
        <f>IF(OR(I$4&gt;'PAINEL DE CONTROLE'!$D$6,I$4=1,I$4=0),0,$C148)</f>
        <v>121004.2913452792</v>
      </c>
      <c r="J148" s="796">
        <f>IF(OR(J$4&gt;'PAINEL DE CONTROLE'!$D$6,J$4=1,J$4=0),0,$C148)</f>
        <v>121004.2913452792</v>
      </c>
      <c r="K148" s="796">
        <f>IF(OR(K$4&gt;'PAINEL DE CONTROLE'!$D$6,K$4=1,K$4=0),0,$C148)</f>
        <v>121004.2913452792</v>
      </c>
      <c r="L148" s="796">
        <f>IF(OR(L$4&gt;'PAINEL DE CONTROLE'!$D$6,L$4=1,L$4=0),0,$C148)</f>
        <v>121004.2913452792</v>
      </c>
      <c r="M148" s="796">
        <f>IF(OR(M$4&gt;'PAINEL DE CONTROLE'!$D$6,M$4=1,M$4=0),0,$C148)</f>
        <v>121004.2913452792</v>
      </c>
      <c r="N148" s="796">
        <f>IF(OR(N$4&gt;'PAINEL DE CONTROLE'!$D$6,N$4=1,N$4=0),0,$C148)</f>
        <v>121004.2913452792</v>
      </c>
      <c r="O148" s="796">
        <f>IF(OR(O$4&gt;'PAINEL DE CONTROLE'!$D$6,O$4=1,O$4=0),0,$C148)</f>
        <v>121004.2913452792</v>
      </c>
      <c r="P148" s="796">
        <f>IF(OR(P$4&gt;'PAINEL DE CONTROLE'!$D$6,P$4=1,P$4=0),0,$C148)</f>
        <v>121004.2913452792</v>
      </c>
      <c r="Q148" s="796">
        <f>IF(OR(Q$4&gt;'PAINEL DE CONTROLE'!$D$6,Q$4=1,Q$4=0),0,$C148)</f>
        <v>121004.2913452792</v>
      </c>
      <c r="R148" s="796">
        <f>IF(OR(R$4&gt;'PAINEL DE CONTROLE'!$D$6,R$4=1,R$4=0),0,$C148)</f>
        <v>121004.2913452792</v>
      </c>
      <c r="S148" s="796">
        <f>IF(OR(S$4&gt;'PAINEL DE CONTROLE'!$D$6,S$4=1,S$4=0),0,$C148)</f>
        <v>121004.2913452792</v>
      </c>
      <c r="T148" s="796">
        <f>IF(OR(T$4&gt;'PAINEL DE CONTROLE'!$D$6,T$4=1,T$4=0),0,$C148)</f>
        <v>121004.2913452792</v>
      </c>
      <c r="U148" s="796">
        <f>IF(OR(U$4&gt;'PAINEL DE CONTROLE'!$D$6,U$4=1,U$4=0),0,$C148)</f>
        <v>121004.2913452792</v>
      </c>
      <c r="V148" s="796">
        <f>IF(OR(V$4&gt;'PAINEL DE CONTROLE'!$D$6,V$4=1,V$4=0),0,$C148)</f>
        <v>121004.2913452792</v>
      </c>
      <c r="W148" s="796">
        <f>IF(OR(W$4&gt;'PAINEL DE CONTROLE'!$D$6,W$4=1,W$4=0),0,$C148)</f>
        <v>121004.2913452792</v>
      </c>
      <c r="X148" s="796">
        <f>IF(OR(X$4&gt;'PAINEL DE CONTROLE'!$D$6,X$4=1,X$4=0),0,$C148)</f>
        <v>121004.2913452792</v>
      </c>
      <c r="Y148" s="796">
        <f>IF(OR(Y$4&gt;'PAINEL DE CONTROLE'!$D$6,Y$4=1,Y$4=0),0,$C148)</f>
        <v>121004.2913452792</v>
      </c>
      <c r="Z148" s="796">
        <f>IF(OR(Z$4&gt;'PAINEL DE CONTROLE'!$D$6,Z$4=1,Z$4=0),0,$C148)</f>
        <v>121004.2913452792</v>
      </c>
      <c r="AA148" s="796">
        <f>IF(OR(AA$4&gt;'PAINEL DE CONTROLE'!$D$6,AA$4=1,AA$4=0),0,$C148)</f>
        <v>121004.2913452792</v>
      </c>
      <c r="AB148" s="796">
        <f>IF(OR(AB$4&gt;'PAINEL DE CONTROLE'!$D$6,AB$4=1,AB$4=0),0,$C148)</f>
        <v>121004.2913452792</v>
      </c>
      <c r="AC148" s="796">
        <f>IF(OR(AC$4&gt;'PAINEL DE CONTROLE'!$D$6,AC$4=1,AC$4=0),0,$C148)</f>
        <v>121004.2913452792</v>
      </c>
      <c r="AD148" s="796">
        <f>IF(OR(AD$4&gt;'PAINEL DE CONTROLE'!$D$6,AD$4=1,AD$4=0),0,$C148)</f>
        <v>121004.2913452792</v>
      </c>
      <c r="AE148" s="796">
        <f>IF(OR(AE$4&gt;'PAINEL DE CONTROLE'!$D$6,AE$4=1,AE$4=0),0,$C148)</f>
        <v>121004.2913452792</v>
      </c>
      <c r="AF148" s="796">
        <f>IF(OR(AF$4&gt;'PAINEL DE CONTROLE'!$D$6,AF$4=1,AF$4=0),0,$C148)</f>
        <v>121004.2913452792</v>
      </c>
      <c r="AG148" s="796">
        <f>IF(OR(AG$4&gt;'PAINEL DE CONTROLE'!$D$6,AG$4=1,AG$4=0),0,$C148)</f>
        <v>121004.2913452792</v>
      </c>
      <c r="AH148" s="796">
        <f>IF(OR(AH$4&gt;'PAINEL DE CONTROLE'!$D$6,AH$4=1,AH$4=0),0,$C148)</f>
        <v>121004.2913452792</v>
      </c>
      <c r="AI148" s="796">
        <f>IF(OR(AI$4&gt;'PAINEL DE CONTROLE'!$D$6,AI$4=1,AI$4=0),0,$C148)</f>
        <v>121004.2913452792</v>
      </c>
      <c r="AJ148" s="796">
        <f>IF(OR(AJ$4&gt;'PAINEL DE CONTROLE'!$D$6,AJ$4=1,AJ$4=0),0,$C148)</f>
        <v>121004.2913452792</v>
      </c>
      <c r="AK148" s="796">
        <f>IF(OR(AK$4&gt;'PAINEL DE CONTROLE'!$D$6,AK$4=1,AK$4=0),0,$C148)</f>
        <v>121004.2913452792</v>
      </c>
      <c r="AL148" s="796">
        <f>IF(OR(AL$4&gt;'PAINEL DE CONTROLE'!$D$6,AL$4=1,AL$4=0),0,$C148)</f>
        <v>121004.2913452792</v>
      </c>
      <c r="AM148" s="796">
        <f>IF(OR(AM$4&gt;'PAINEL DE CONTROLE'!$D$6,AM$4=1,AM$4=0),0,$C148)</f>
        <v>0</v>
      </c>
      <c r="AN148" s="796">
        <f>IF(OR(AN$4&gt;'PAINEL DE CONTROLE'!$D$6,AN$4=1,AN$4=0),0,$C148)</f>
        <v>0</v>
      </c>
      <c r="AO148" s="796">
        <f>IF(OR(AO$4&gt;'PAINEL DE CONTROLE'!$D$6,AO$4=1,AO$4=0),0,$C148)</f>
        <v>0</v>
      </c>
      <c r="AP148" s="796">
        <f>IF(OR(AP$4&gt;'PAINEL DE CONTROLE'!$D$6,AP$4=1,AP$4=0),0,$C148)</f>
        <v>0</v>
      </c>
      <c r="AQ148" s="796">
        <f>IF(OR(AQ$4&gt;'PAINEL DE CONTROLE'!$D$6,AQ$4=1,AQ$4=0),0,$C148)</f>
        <v>0</v>
      </c>
      <c r="AR148" s="796">
        <f>IF(OR(AR$4&gt;'PAINEL DE CONTROLE'!$D$6,AR$4=1,AR$4=0),0,$C148)</f>
        <v>0</v>
      </c>
      <c r="AS148" s="796">
        <f>IF(OR(AS$4&gt;'PAINEL DE CONTROLE'!$D$6,AS$4=1,AS$4=0),0,$C148)</f>
        <v>0</v>
      </c>
      <c r="AT148" s="796">
        <f>IF(OR(AT$4&gt;'PAINEL DE CONTROLE'!$D$6,AT$4=1,AT$4=0),0,$C148)</f>
        <v>0</v>
      </c>
      <c r="AU148" s="796">
        <f>IF(OR(AU$4&gt;'PAINEL DE CONTROLE'!$D$6,AU$4=1,AU$4=0),0,$C148)</f>
        <v>0</v>
      </c>
      <c r="AV148" s="797"/>
      <c r="CN148" s="732"/>
      <c r="CO148" s="732"/>
      <c r="CP148" s="732"/>
      <c r="CQ148" s="732"/>
      <c r="CR148" s="732"/>
      <c r="CS148" s="732"/>
      <c r="CT148" s="732"/>
      <c r="CU148" s="732"/>
      <c r="CV148" s="732"/>
      <c r="CW148" s="732"/>
      <c r="CX148" s="732"/>
      <c r="CY148" s="732"/>
      <c r="CZ148" s="732"/>
      <c r="DA148" s="732"/>
      <c r="DB148" s="732"/>
      <c r="DC148" s="732"/>
      <c r="DD148" s="732"/>
      <c r="DE148" s="732"/>
      <c r="DF148" s="732"/>
      <c r="DG148" s="732"/>
      <c r="DH148" s="732"/>
      <c r="DI148" s="732"/>
      <c r="DJ148" s="732"/>
      <c r="DK148" s="732"/>
      <c r="DL148" s="732"/>
      <c r="DM148" s="732"/>
      <c r="DN148" s="732"/>
      <c r="DO148" s="732"/>
      <c r="DP148" s="732"/>
      <c r="DQ148" s="732"/>
      <c r="DR148" s="732"/>
      <c r="DS148" s="732"/>
      <c r="DT148" s="732"/>
      <c r="DU148" s="732"/>
      <c r="DV148" s="732"/>
      <c r="DW148" s="732"/>
      <c r="DX148" s="732"/>
      <c r="DY148" s="732"/>
      <c r="DZ148" s="732"/>
      <c r="EA148" s="732"/>
    </row>
    <row r="149" spans="1:131" x14ac:dyDescent="0.3">
      <c r="B149" s="199" t="s">
        <v>405</v>
      </c>
      <c r="C149" s="803">
        <f>SUMIFS('PAINEL DE CONTROLE'!$N$723:$N$819,'PAINEL DE CONTROLE'!$O$723:$O$819,$D$2,'PAINEL DE CONTROLE'!$I$723:$I$819,$B149)</f>
        <v>4431.4337115093067</v>
      </c>
      <c r="G149" s="796">
        <f>IF(OR(G$4&gt;'PAINEL DE CONTROLE'!$D$6,G$4=1,G$4=0),0,$C149)</f>
        <v>0</v>
      </c>
      <c r="H149" s="796">
        <f>IF(OR(H$4&gt;'PAINEL DE CONTROLE'!$D$6,H$4=1,H$4=0),0,$C149)</f>
        <v>0</v>
      </c>
      <c r="I149" s="796">
        <f>IF(OR(I$4&gt;'PAINEL DE CONTROLE'!$D$6,I$4=1,I$4=0),0,$C149)</f>
        <v>4431.4337115093067</v>
      </c>
      <c r="J149" s="796">
        <f>IF(OR(J$4&gt;'PAINEL DE CONTROLE'!$D$6,J$4=1,J$4=0),0,$C149)</f>
        <v>4431.4337115093067</v>
      </c>
      <c r="K149" s="796">
        <f>IF(OR(K$4&gt;'PAINEL DE CONTROLE'!$D$6,K$4=1,K$4=0),0,$C149)</f>
        <v>4431.4337115093067</v>
      </c>
      <c r="L149" s="796">
        <f>IF(OR(L$4&gt;'PAINEL DE CONTROLE'!$D$6,L$4=1,L$4=0),0,$C149)</f>
        <v>4431.4337115093067</v>
      </c>
      <c r="M149" s="796">
        <f>IF(OR(M$4&gt;'PAINEL DE CONTROLE'!$D$6,M$4=1,M$4=0),0,$C149)</f>
        <v>4431.4337115093067</v>
      </c>
      <c r="N149" s="796">
        <f>IF(OR(N$4&gt;'PAINEL DE CONTROLE'!$D$6,N$4=1,N$4=0),0,$C149)</f>
        <v>4431.4337115093067</v>
      </c>
      <c r="O149" s="796">
        <f>IF(OR(O$4&gt;'PAINEL DE CONTROLE'!$D$6,O$4=1,O$4=0),0,$C149)</f>
        <v>4431.4337115093067</v>
      </c>
      <c r="P149" s="796">
        <f>IF(OR(P$4&gt;'PAINEL DE CONTROLE'!$D$6,P$4=1,P$4=0),0,$C149)</f>
        <v>4431.4337115093067</v>
      </c>
      <c r="Q149" s="796">
        <f>IF(OR(Q$4&gt;'PAINEL DE CONTROLE'!$D$6,Q$4=1,Q$4=0),0,$C149)</f>
        <v>4431.4337115093067</v>
      </c>
      <c r="R149" s="796">
        <f>IF(OR(R$4&gt;'PAINEL DE CONTROLE'!$D$6,R$4=1,R$4=0),0,$C149)</f>
        <v>4431.4337115093067</v>
      </c>
      <c r="S149" s="796">
        <f>IF(OR(S$4&gt;'PAINEL DE CONTROLE'!$D$6,S$4=1,S$4=0),0,$C149)</f>
        <v>4431.4337115093067</v>
      </c>
      <c r="T149" s="796">
        <f>IF(OR(T$4&gt;'PAINEL DE CONTROLE'!$D$6,T$4=1,T$4=0),0,$C149)</f>
        <v>4431.4337115093067</v>
      </c>
      <c r="U149" s="796">
        <f>IF(OR(U$4&gt;'PAINEL DE CONTROLE'!$D$6,U$4=1,U$4=0),0,$C149)</f>
        <v>4431.4337115093067</v>
      </c>
      <c r="V149" s="796">
        <f>IF(OR(V$4&gt;'PAINEL DE CONTROLE'!$D$6,V$4=1,V$4=0),0,$C149)</f>
        <v>4431.4337115093067</v>
      </c>
      <c r="W149" s="796">
        <f>IF(OR(W$4&gt;'PAINEL DE CONTROLE'!$D$6,W$4=1,W$4=0),0,$C149)</f>
        <v>4431.4337115093067</v>
      </c>
      <c r="X149" s="796">
        <f>IF(OR(X$4&gt;'PAINEL DE CONTROLE'!$D$6,X$4=1,X$4=0),0,$C149)</f>
        <v>4431.4337115093067</v>
      </c>
      <c r="Y149" s="796">
        <f>IF(OR(Y$4&gt;'PAINEL DE CONTROLE'!$D$6,Y$4=1,Y$4=0),0,$C149)</f>
        <v>4431.4337115093067</v>
      </c>
      <c r="Z149" s="796">
        <f>IF(OR(Z$4&gt;'PAINEL DE CONTROLE'!$D$6,Z$4=1,Z$4=0),0,$C149)</f>
        <v>4431.4337115093067</v>
      </c>
      <c r="AA149" s="796">
        <f>IF(OR(AA$4&gt;'PAINEL DE CONTROLE'!$D$6,AA$4=1,AA$4=0),0,$C149)</f>
        <v>4431.4337115093067</v>
      </c>
      <c r="AB149" s="796">
        <f>IF(OR(AB$4&gt;'PAINEL DE CONTROLE'!$D$6,AB$4=1,AB$4=0),0,$C149)</f>
        <v>4431.4337115093067</v>
      </c>
      <c r="AC149" s="796">
        <f>IF(OR(AC$4&gt;'PAINEL DE CONTROLE'!$D$6,AC$4=1,AC$4=0),0,$C149)</f>
        <v>4431.4337115093067</v>
      </c>
      <c r="AD149" s="796">
        <f>IF(OR(AD$4&gt;'PAINEL DE CONTROLE'!$D$6,AD$4=1,AD$4=0),0,$C149)</f>
        <v>4431.4337115093067</v>
      </c>
      <c r="AE149" s="796">
        <f>IF(OR(AE$4&gt;'PAINEL DE CONTROLE'!$D$6,AE$4=1,AE$4=0),0,$C149)</f>
        <v>4431.4337115093067</v>
      </c>
      <c r="AF149" s="796">
        <f>IF(OR(AF$4&gt;'PAINEL DE CONTROLE'!$D$6,AF$4=1,AF$4=0),0,$C149)</f>
        <v>4431.4337115093067</v>
      </c>
      <c r="AG149" s="796">
        <f>IF(OR(AG$4&gt;'PAINEL DE CONTROLE'!$D$6,AG$4=1,AG$4=0),0,$C149)</f>
        <v>4431.4337115093067</v>
      </c>
      <c r="AH149" s="796">
        <f>IF(OR(AH$4&gt;'PAINEL DE CONTROLE'!$D$6,AH$4=1,AH$4=0),0,$C149)</f>
        <v>4431.4337115093067</v>
      </c>
      <c r="AI149" s="796">
        <f>IF(OR(AI$4&gt;'PAINEL DE CONTROLE'!$D$6,AI$4=1,AI$4=0),0,$C149)</f>
        <v>4431.4337115093067</v>
      </c>
      <c r="AJ149" s="796">
        <f>IF(OR(AJ$4&gt;'PAINEL DE CONTROLE'!$D$6,AJ$4=1,AJ$4=0),0,$C149)</f>
        <v>4431.4337115093067</v>
      </c>
      <c r="AK149" s="796">
        <f>IF(OR(AK$4&gt;'PAINEL DE CONTROLE'!$D$6,AK$4=1,AK$4=0),0,$C149)</f>
        <v>4431.4337115093067</v>
      </c>
      <c r="AL149" s="796">
        <f>IF(OR(AL$4&gt;'PAINEL DE CONTROLE'!$D$6,AL$4=1,AL$4=0),0,$C149)</f>
        <v>4431.4337115093067</v>
      </c>
      <c r="AM149" s="796">
        <f>IF(OR(AM$4&gt;'PAINEL DE CONTROLE'!$D$6,AM$4=1,AM$4=0),0,$C149)</f>
        <v>0</v>
      </c>
      <c r="AN149" s="796">
        <f>IF(OR(AN$4&gt;'PAINEL DE CONTROLE'!$D$6,AN$4=1,AN$4=0),0,$C149)</f>
        <v>0</v>
      </c>
      <c r="AO149" s="796">
        <f>IF(OR(AO$4&gt;'PAINEL DE CONTROLE'!$D$6,AO$4=1,AO$4=0),0,$C149)</f>
        <v>0</v>
      </c>
      <c r="AP149" s="796">
        <f>IF(OR(AP$4&gt;'PAINEL DE CONTROLE'!$D$6,AP$4=1,AP$4=0),0,$C149)</f>
        <v>0</v>
      </c>
      <c r="AQ149" s="796">
        <f>IF(OR(AQ$4&gt;'PAINEL DE CONTROLE'!$D$6,AQ$4=1,AQ$4=0),0,$C149)</f>
        <v>0</v>
      </c>
      <c r="AR149" s="796">
        <f>IF(OR(AR$4&gt;'PAINEL DE CONTROLE'!$D$6,AR$4=1,AR$4=0),0,$C149)</f>
        <v>0</v>
      </c>
      <c r="AS149" s="796">
        <f>IF(OR(AS$4&gt;'PAINEL DE CONTROLE'!$D$6,AS$4=1,AS$4=0),0,$C149)</f>
        <v>0</v>
      </c>
      <c r="AT149" s="796">
        <f>IF(OR(AT$4&gt;'PAINEL DE CONTROLE'!$D$6,AT$4=1,AT$4=0),0,$C149)</f>
        <v>0</v>
      </c>
      <c r="AU149" s="796">
        <f>IF(OR(AU$4&gt;'PAINEL DE CONTROLE'!$D$6,AU$4=1,AU$4=0),0,$C149)</f>
        <v>0</v>
      </c>
      <c r="AV149" s="797"/>
      <c r="CN149" s="732"/>
      <c r="CO149" s="732"/>
      <c r="CP149" s="732"/>
      <c r="CQ149" s="732"/>
      <c r="CR149" s="732"/>
      <c r="CS149" s="732"/>
      <c r="CT149" s="732"/>
      <c r="CU149" s="732"/>
      <c r="CV149" s="732"/>
      <c r="CW149" s="732"/>
      <c r="CX149" s="732"/>
      <c r="CY149" s="732"/>
      <c r="CZ149" s="732"/>
      <c r="DA149" s="732"/>
      <c r="DB149" s="732"/>
      <c r="DC149" s="732"/>
      <c r="DD149" s="732"/>
      <c r="DE149" s="732"/>
      <c r="DF149" s="732"/>
      <c r="DG149" s="732"/>
      <c r="DH149" s="732"/>
      <c r="DI149" s="732"/>
      <c r="DJ149" s="732"/>
      <c r="DK149" s="732"/>
      <c r="DL149" s="732"/>
      <c r="DM149" s="732"/>
      <c r="DN149" s="732"/>
      <c r="DO149" s="732"/>
      <c r="DP149" s="732"/>
      <c r="DQ149" s="732"/>
      <c r="DR149" s="732"/>
      <c r="DS149" s="732"/>
      <c r="DT149" s="732"/>
      <c r="DU149" s="732"/>
      <c r="DV149" s="732"/>
      <c r="DW149" s="732"/>
      <c r="DX149" s="732"/>
      <c r="DY149" s="732"/>
      <c r="DZ149" s="732"/>
      <c r="EA149" s="732"/>
    </row>
    <row r="150" spans="1:131" x14ac:dyDescent="0.3">
      <c r="AV150" s="797"/>
      <c r="CN150" s="732"/>
      <c r="CO150" s="732"/>
      <c r="CP150" s="732"/>
      <c r="CQ150" s="732"/>
      <c r="CR150" s="732"/>
      <c r="CS150" s="732"/>
      <c r="CT150" s="732"/>
      <c r="CU150" s="732"/>
      <c r="CV150" s="732"/>
      <c r="CW150" s="732"/>
      <c r="CX150" s="732"/>
      <c r="CY150" s="732"/>
      <c r="CZ150" s="732"/>
      <c r="DA150" s="732"/>
      <c r="DB150" s="732"/>
      <c r="DC150" s="732"/>
      <c r="DD150" s="732"/>
      <c r="DE150" s="732"/>
      <c r="DF150" s="732"/>
      <c r="DG150" s="732"/>
      <c r="DH150" s="732"/>
      <c r="DI150" s="732"/>
      <c r="DJ150" s="732"/>
      <c r="DK150" s="732"/>
      <c r="DL150" s="732"/>
      <c r="DM150" s="732"/>
      <c r="DN150" s="732"/>
      <c r="DO150" s="732"/>
      <c r="DP150" s="732"/>
      <c r="DQ150" s="732"/>
      <c r="DR150" s="732"/>
      <c r="DS150" s="732"/>
      <c r="DT150" s="732"/>
      <c r="DU150" s="732"/>
      <c r="DV150" s="732"/>
      <c r="DW150" s="732"/>
      <c r="DX150" s="732"/>
      <c r="DY150" s="732"/>
      <c r="DZ150" s="732"/>
      <c r="EA150" s="732"/>
    </row>
    <row r="151" spans="1:131" x14ac:dyDescent="0.3">
      <c r="A151" s="733" t="s">
        <v>948</v>
      </c>
      <c r="B151" s="734" t="s">
        <v>1062</v>
      </c>
      <c r="C151" s="734"/>
      <c r="D151" s="734"/>
      <c r="E151" s="736">
        <f>SUM(G151:AU151)</f>
        <v>-26396782.619642306</v>
      </c>
      <c r="F151" s="800"/>
      <c r="G151" s="753">
        <f t="shared" ref="G151:AU151" si="26">-SUM(G154:G165)</f>
        <v>0</v>
      </c>
      <c r="H151" s="753">
        <f t="shared" si="26"/>
        <v>-1041002.1574703966</v>
      </c>
      <c r="I151" s="753">
        <f t="shared" si="26"/>
        <v>-845192.68207239662</v>
      </c>
      <c r="J151" s="753">
        <f t="shared" si="26"/>
        <v>-845192.68207239662</v>
      </c>
      <c r="K151" s="753">
        <f t="shared" si="26"/>
        <v>-845192.68207239662</v>
      </c>
      <c r="L151" s="753">
        <f t="shared" si="26"/>
        <v>-845192.68207239662</v>
      </c>
      <c r="M151" s="753">
        <f t="shared" si="26"/>
        <v>-845192.68207239662</v>
      </c>
      <c r="N151" s="753">
        <f t="shared" si="26"/>
        <v>-845192.68207239662</v>
      </c>
      <c r="O151" s="753">
        <f t="shared" si="26"/>
        <v>-845192.68207239662</v>
      </c>
      <c r="P151" s="753">
        <f t="shared" si="26"/>
        <v>-845192.68207239662</v>
      </c>
      <c r="Q151" s="753">
        <f t="shared" si="26"/>
        <v>-845192.68207239662</v>
      </c>
      <c r="R151" s="753">
        <f t="shared" si="26"/>
        <v>-845192.68207239662</v>
      </c>
      <c r="S151" s="753">
        <f t="shared" si="26"/>
        <v>-845192.68207239662</v>
      </c>
      <c r="T151" s="753">
        <f t="shared" si="26"/>
        <v>-845192.68207239662</v>
      </c>
      <c r="U151" s="753">
        <f t="shared" si="26"/>
        <v>-845192.68207239662</v>
      </c>
      <c r="V151" s="753">
        <f t="shared" si="26"/>
        <v>-845192.68207239662</v>
      </c>
      <c r="W151" s="753">
        <f t="shared" si="26"/>
        <v>-845192.68207239662</v>
      </c>
      <c r="X151" s="753">
        <f t="shared" si="26"/>
        <v>-845192.68207239662</v>
      </c>
      <c r="Y151" s="753">
        <f t="shared" si="26"/>
        <v>-845192.68207239662</v>
      </c>
      <c r="Z151" s="753">
        <f t="shared" si="26"/>
        <v>-845192.68207239662</v>
      </c>
      <c r="AA151" s="753">
        <f t="shared" si="26"/>
        <v>-845192.68207239662</v>
      </c>
      <c r="AB151" s="753">
        <f t="shared" si="26"/>
        <v>-845192.68207239662</v>
      </c>
      <c r="AC151" s="753">
        <f t="shared" si="26"/>
        <v>-845192.68207239662</v>
      </c>
      <c r="AD151" s="753">
        <f t="shared" si="26"/>
        <v>-845192.68207239662</v>
      </c>
      <c r="AE151" s="753">
        <f t="shared" si="26"/>
        <v>-845192.68207239662</v>
      </c>
      <c r="AF151" s="753">
        <f t="shared" si="26"/>
        <v>-845192.68207239662</v>
      </c>
      <c r="AG151" s="753">
        <f t="shared" si="26"/>
        <v>-845192.68207239662</v>
      </c>
      <c r="AH151" s="753">
        <f t="shared" si="26"/>
        <v>-845192.68207239662</v>
      </c>
      <c r="AI151" s="753">
        <f t="shared" si="26"/>
        <v>-845192.68207239662</v>
      </c>
      <c r="AJ151" s="753">
        <f t="shared" si="26"/>
        <v>-845192.68207239662</v>
      </c>
      <c r="AK151" s="753">
        <f t="shared" si="26"/>
        <v>-845192.68207239662</v>
      </c>
      <c r="AL151" s="753">
        <f t="shared" si="26"/>
        <v>-845192.68207239662</v>
      </c>
      <c r="AM151" s="753">
        <f t="shared" si="26"/>
        <v>0</v>
      </c>
      <c r="AN151" s="753">
        <f t="shared" si="26"/>
        <v>0</v>
      </c>
      <c r="AO151" s="753">
        <f t="shared" si="26"/>
        <v>0</v>
      </c>
      <c r="AP151" s="753">
        <f t="shared" si="26"/>
        <v>0</v>
      </c>
      <c r="AQ151" s="753">
        <f t="shared" si="26"/>
        <v>0</v>
      </c>
      <c r="AR151" s="753">
        <f t="shared" si="26"/>
        <v>0</v>
      </c>
      <c r="AS151" s="753">
        <f t="shared" si="26"/>
        <v>0</v>
      </c>
      <c r="AT151" s="753">
        <f t="shared" si="26"/>
        <v>0</v>
      </c>
      <c r="AU151" s="753">
        <f t="shared" si="26"/>
        <v>0</v>
      </c>
      <c r="AV151" s="797"/>
      <c r="CN151" s="732"/>
      <c r="CO151" s="732"/>
      <c r="CP151" s="732"/>
      <c r="CQ151" s="732"/>
      <c r="CR151" s="732"/>
      <c r="CS151" s="732"/>
      <c r="CT151" s="732"/>
      <c r="CU151" s="732"/>
      <c r="CV151" s="732"/>
      <c r="CW151" s="732"/>
      <c r="CX151" s="732"/>
      <c r="CY151" s="732"/>
      <c r="CZ151" s="732"/>
      <c r="DA151" s="732"/>
      <c r="DB151" s="732"/>
      <c r="DC151" s="732"/>
      <c r="DD151" s="732"/>
      <c r="DE151" s="732"/>
      <c r="DF151" s="732"/>
      <c r="DG151" s="732"/>
      <c r="DH151" s="732"/>
      <c r="DI151" s="732"/>
      <c r="DJ151" s="732"/>
      <c r="DK151" s="732"/>
      <c r="DL151" s="732"/>
      <c r="DM151" s="732"/>
      <c r="DN151" s="732"/>
      <c r="DO151" s="732"/>
      <c r="DP151" s="732"/>
      <c r="DQ151" s="732"/>
      <c r="DR151" s="732"/>
      <c r="DS151" s="732"/>
      <c r="DT151" s="732"/>
      <c r="DU151" s="732"/>
      <c r="DV151" s="732"/>
      <c r="DW151" s="732"/>
      <c r="DX151" s="732"/>
      <c r="DY151" s="732"/>
      <c r="DZ151" s="732"/>
      <c r="EA151" s="732"/>
    </row>
    <row r="152" spans="1:131" x14ac:dyDescent="0.3">
      <c r="AV152" s="797"/>
      <c r="CN152" s="732"/>
      <c r="CO152" s="732"/>
      <c r="CP152" s="732"/>
      <c r="CQ152" s="732"/>
      <c r="CR152" s="732"/>
      <c r="CS152" s="732"/>
      <c r="CT152" s="732"/>
      <c r="CU152" s="732"/>
      <c r="CV152" s="732"/>
      <c r="CW152" s="732"/>
      <c r="CX152" s="732"/>
      <c r="CY152" s="732"/>
      <c r="CZ152" s="732"/>
      <c r="DA152" s="732"/>
      <c r="DB152" s="732"/>
      <c r="DC152" s="732"/>
      <c r="DD152" s="732"/>
      <c r="DE152" s="732"/>
      <c r="DF152" s="732"/>
      <c r="DG152" s="732"/>
      <c r="DH152" s="732"/>
      <c r="DI152" s="732"/>
      <c r="DJ152" s="732"/>
      <c r="DK152" s="732"/>
      <c r="DL152" s="732"/>
      <c r="DM152" s="732"/>
      <c r="DN152" s="732"/>
      <c r="DO152" s="732"/>
      <c r="DP152" s="732"/>
      <c r="DQ152" s="732"/>
      <c r="DR152" s="732"/>
      <c r="DS152" s="732"/>
      <c r="DT152" s="732"/>
      <c r="DU152" s="732"/>
      <c r="DV152" s="732"/>
      <c r="DW152" s="732"/>
      <c r="DX152" s="732"/>
      <c r="DY152" s="732"/>
      <c r="DZ152" s="732"/>
      <c r="EA152" s="732"/>
    </row>
    <row r="153" spans="1:131" x14ac:dyDescent="0.3">
      <c r="C153" s="199" t="s">
        <v>1063</v>
      </c>
      <c r="D153" s="199" t="s">
        <v>494</v>
      </c>
      <c r="F153" s="199" t="s">
        <v>263</v>
      </c>
      <c r="AV153" s="797"/>
      <c r="CN153" s="732"/>
      <c r="CO153" s="732"/>
      <c r="CP153" s="732"/>
      <c r="CQ153" s="732"/>
      <c r="CR153" s="732"/>
      <c r="CS153" s="732"/>
      <c r="CT153" s="732"/>
      <c r="CU153" s="732"/>
      <c r="CV153" s="732"/>
      <c r="CW153" s="732"/>
      <c r="CX153" s="732"/>
      <c r="CY153" s="732"/>
      <c r="CZ153" s="732"/>
      <c r="DA153" s="732"/>
      <c r="DB153" s="732"/>
      <c r="DC153" s="732"/>
      <c r="DD153" s="732"/>
      <c r="DE153" s="732"/>
      <c r="DF153" s="732"/>
      <c r="DG153" s="732"/>
      <c r="DH153" s="732"/>
      <c r="DI153" s="732"/>
      <c r="DJ153" s="732"/>
      <c r="DK153" s="732"/>
      <c r="DL153" s="732"/>
      <c r="DM153" s="732"/>
      <c r="DN153" s="732"/>
      <c r="DO153" s="732"/>
      <c r="DP153" s="732"/>
      <c r="DQ153" s="732"/>
      <c r="DR153" s="732"/>
      <c r="DS153" s="732"/>
      <c r="DT153" s="732"/>
      <c r="DU153" s="732"/>
      <c r="DV153" s="732"/>
      <c r="DW153" s="732"/>
      <c r="DX153" s="732"/>
      <c r="DY153" s="732"/>
      <c r="DZ153" s="732"/>
      <c r="EA153" s="732"/>
    </row>
    <row r="154" spans="1:131" x14ac:dyDescent="0.3">
      <c r="B154" s="199" t="s">
        <v>421</v>
      </c>
      <c r="C154" s="803">
        <f>SUMIFS('PAINEL DE CONTROLE'!$J$822:$J$969,'PAINEL DE CONTROLE'!$N$822:$N$969,$D$2,'PAINEL DE CONTROLE'!$I$822:$I$969,$B154)</f>
        <v>0</v>
      </c>
      <c r="D154" s="803">
        <f>SUMIFS('PAINEL DE CONTROLE'!$L$822:$L$969,'PAINEL DE CONTROLE'!$N$822:$N$969,$D$2,'PAINEL DE CONTROLE'!$I$822:$I$969,$B154)</f>
        <v>97904.737699000005</v>
      </c>
      <c r="G154" s="796">
        <f>IF(OR(G$4&gt;'PAINEL DE CONTROLE'!$D$6,G$4=0),0,$C154*$D154)</f>
        <v>0</v>
      </c>
      <c r="H154" s="796">
        <f>IF(OR(H$4&gt;'PAINEL DE CONTROLE'!$D$6,H$4=0),0,$C154*$D154)</f>
        <v>0</v>
      </c>
      <c r="I154" s="796">
        <f>IF(OR(I$4&gt;'PAINEL DE CONTROLE'!$D$6,I$4=0),0,$C154*$D154)</f>
        <v>0</v>
      </c>
      <c r="J154" s="796">
        <f>IF(OR(J$4&gt;'PAINEL DE CONTROLE'!$D$6,J$4=0),0,$C154*$D154)</f>
        <v>0</v>
      </c>
      <c r="K154" s="796">
        <f>IF(OR(K$4&gt;'PAINEL DE CONTROLE'!$D$6,K$4=0),0,$C154*$D154)</f>
        <v>0</v>
      </c>
      <c r="L154" s="796">
        <f>IF(OR(L$4&gt;'PAINEL DE CONTROLE'!$D$6,L$4=0),0,$C154*$D154)</f>
        <v>0</v>
      </c>
      <c r="M154" s="796">
        <f>IF(OR(M$4&gt;'PAINEL DE CONTROLE'!$D$6,M$4=0),0,$C154*$D154)</f>
        <v>0</v>
      </c>
      <c r="N154" s="796">
        <f>IF(OR(N$4&gt;'PAINEL DE CONTROLE'!$D$6,N$4=0),0,$C154*$D154)</f>
        <v>0</v>
      </c>
      <c r="O154" s="796">
        <f>IF(OR(O$4&gt;'PAINEL DE CONTROLE'!$D$6,O$4=0),0,$C154*$D154)</f>
        <v>0</v>
      </c>
      <c r="P154" s="796">
        <f>IF(OR(P$4&gt;'PAINEL DE CONTROLE'!$D$6,P$4=0),0,$C154*$D154)</f>
        <v>0</v>
      </c>
      <c r="Q154" s="796">
        <f>IF(OR(Q$4&gt;'PAINEL DE CONTROLE'!$D$6,Q$4=0),0,$C154*$D154)</f>
        <v>0</v>
      </c>
      <c r="R154" s="796">
        <f>IF(OR(R$4&gt;'PAINEL DE CONTROLE'!$D$6,R$4=0),0,$C154*$D154)</f>
        <v>0</v>
      </c>
      <c r="S154" s="796">
        <f>IF(OR(S$4&gt;'PAINEL DE CONTROLE'!$D$6,S$4=0),0,$C154*$D154)</f>
        <v>0</v>
      </c>
      <c r="T154" s="796">
        <f>IF(OR(T$4&gt;'PAINEL DE CONTROLE'!$D$6,T$4=0),0,$C154*$D154)</f>
        <v>0</v>
      </c>
      <c r="U154" s="796">
        <f>IF(OR(U$4&gt;'PAINEL DE CONTROLE'!$D$6,U$4=0),0,$C154*$D154)</f>
        <v>0</v>
      </c>
      <c r="V154" s="796">
        <f>IF(OR(V$4&gt;'PAINEL DE CONTROLE'!$D$6,V$4=0),0,$C154*$D154)</f>
        <v>0</v>
      </c>
      <c r="W154" s="796">
        <f>IF(OR(W$4&gt;'PAINEL DE CONTROLE'!$D$6,W$4=0),0,$C154*$D154)</f>
        <v>0</v>
      </c>
      <c r="X154" s="796">
        <f>IF(OR(X$4&gt;'PAINEL DE CONTROLE'!$D$6,X$4=0),0,$C154*$D154)</f>
        <v>0</v>
      </c>
      <c r="Y154" s="796">
        <f>IF(OR(Y$4&gt;'PAINEL DE CONTROLE'!$D$6,Y$4=0),0,$C154*$D154)</f>
        <v>0</v>
      </c>
      <c r="Z154" s="796">
        <f>IF(OR(Z$4&gt;'PAINEL DE CONTROLE'!$D$6,Z$4=0),0,$C154*$D154)</f>
        <v>0</v>
      </c>
      <c r="AA154" s="796">
        <f>IF(OR(AA$4&gt;'PAINEL DE CONTROLE'!$D$6,AA$4=0),0,$C154*$D154)</f>
        <v>0</v>
      </c>
      <c r="AB154" s="796">
        <f>IF(OR(AB$4&gt;'PAINEL DE CONTROLE'!$D$6,AB$4=0),0,$C154*$D154)</f>
        <v>0</v>
      </c>
      <c r="AC154" s="796">
        <f>IF(OR(AC$4&gt;'PAINEL DE CONTROLE'!$D$6,AC$4=0),0,$C154*$D154)</f>
        <v>0</v>
      </c>
      <c r="AD154" s="796">
        <f>IF(OR(AD$4&gt;'PAINEL DE CONTROLE'!$D$6,AD$4=0),0,$C154*$D154)</f>
        <v>0</v>
      </c>
      <c r="AE154" s="796">
        <f>IF(OR(AE$4&gt;'PAINEL DE CONTROLE'!$D$6,AE$4=0),0,$C154*$D154)</f>
        <v>0</v>
      </c>
      <c r="AF154" s="796">
        <f>IF(OR(AF$4&gt;'PAINEL DE CONTROLE'!$D$6,AF$4=0),0,$C154*$D154)</f>
        <v>0</v>
      </c>
      <c r="AG154" s="796">
        <f>IF(OR(AG$4&gt;'PAINEL DE CONTROLE'!$D$6,AG$4=0),0,$C154*$D154)</f>
        <v>0</v>
      </c>
      <c r="AH154" s="796">
        <f>IF(OR(AH$4&gt;'PAINEL DE CONTROLE'!$D$6,AH$4=0),0,$C154*$D154)</f>
        <v>0</v>
      </c>
      <c r="AI154" s="796">
        <f>IF(OR(AI$4&gt;'PAINEL DE CONTROLE'!$D$6,AI$4=0),0,$C154*$D154)</f>
        <v>0</v>
      </c>
      <c r="AJ154" s="796">
        <f>IF(OR(AJ$4&gt;'PAINEL DE CONTROLE'!$D$6,AJ$4=0),0,$C154*$D154)</f>
        <v>0</v>
      </c>
      <c r="AK154" s="796">
        <f>IF(OR(AK$4&gt;'PAINEL DE CONTROLE'!$D$6,AK$4=0),0,$C154*$D154)</f>
        <v>0</v>
      </c>
      <c r="AL154" s="796">
        <f>IF(OR(AL$4&gt;'PAINEL DE CONTROLE'!$D$6,AL$4=0),0,$C154*$D154)</f>
        <v>0</v>
      </c>
      <c r="AM154" s="796">
        <f>IF(OR(AM$4&gt;'PAINEL DE CONTROLE'!$D$6,AM$4=0),0,$C154*$D154)</f>
        <v>0</v>
      </c>
      <c r="AN154" s="796">
        <f>IF(OR(AN$4&gt;'PAINEL DE CONTROLE'!$D$6,AN$4=0),0,$C154*$D154)</f>
        <v>0</v>
      </c>
      <c r="AO154" s="796">
        <f>IF(OR(AO$4&gt;'PAINEL DE CONTROLE'!$D$6,AO$4=0),0,$C154*$D154)</f>
        <v>0</v>
      </c>
      <c r="AP154" s="796">
        <f>IF(OR(AP$4&gt;'PAINEL DE CONTROLE'!$D$6,AP$4=0),0,$C154*$D154)</f>
        <v>0</v>
      </c>
      <c r="AQ154" s="796">
        <f>IF(OR(AQ$4&gt;'PAINEL DE CONTROLE'!$D$6,AQ$4=0),0,$C154*$D154)</f>
        <v>0</v>
      </c>
      <c r="AR154" s="796">
        <f>IF(OR(AR$4&gt;'PAINEL DE CONTROLE'!$D$6,AR$4=0),0,$C154*$D154)</f>
        <v>0</v>
      </c>
      <c r="AS154" s="796">
        <f>IF(OR(AS$4&gt;'PAINEL DE CONTROLE'!$D$6,AS$4=0),0,$C154*$D154)</f>
        <v>0</v>
      </c>
      <c r="AT154" s="796">
        <f>IF(OR(AT$4&gt;'PAINEL DE CONTROLE'!$D$6,AT$4=0),0,$C154*$D154)</f>
        <v>0</v>
      </c>
      <c r="AU154" s="796">
        <f>IF(OR(AU$4&gt;'PAINEL DE CONTROLE'!$D$6,AU$4=0),0,$C154*$D154)</f>
        <v>0</v>
      </c>
      <c r="AV154" s="797"/>
      <c r="CN154" s="732"/>
      <c r="CO154" s="732"/>
      <c r="CP154" s="732"/>
      <c r="CQ154" s="732"/>
      <c r="CR154" s="732"/>
      <c r="CS154" s="732"/>
      <c r="CT154" s="732"/>
      <c r="CU154" s="732"/>
      <c r="CV154" s="732"/>
      <c r="CW154" s="732"/>
      <c r="CX154" s="732"/>
      <c r="CY154" s="732"/>
      <c r="CZ154" s="732"/>
      <c r="DA154" s="732"/>
      <c r="DB154" s="732"/>
      <c r="DC154" s="732"/>
      <c r="DD154" s="732"/>
      <c r="DE154" s="732"/>
      <c r="DF154" s="732"/>
      <c r="DG154" s="732"/>
      <c r="DH154" s="732"/>
      <c r="DI154" s="732"/>
      <c r="DJ154" s="732"/>
      <c r="DK154" s="732"/>
      <c r="DL154" s="732"/>
      <c r="DM154" s="732"/>
      <c r="DN154" s="732"/>
      <c r="DO154" s="732"/>
      <c r="DP154" s="732"/>
      <c r="DQ154" s="732"/>
      <c r="DR154" s="732"/>
      <c r="DS154" s="732"/>
      <c r="DT154" s="732"/>
      <c r="DU154" s="732"/>
      <c r="DV154" s="732"/>
      <c r="DW154" s="732"/>
      <c r="DX154" s="732"/>
      <c r="DY154" s="732"/>
      <c r="DZ154" s="732"/>
      <c r="EA154" s="732"/>
    </row>
    <row r="155" spans="1:131" x14ac:dyDescent="0.3">
      <c r="B155" s="199" t="s">
        <v>423</v>
      </c>
      <c r="C155" s="803">
        <f>SUMIFS('PAINEL DE CONTROLE'!$J$822:$J$969,'PAINEL DE CONTROLE'!$N$822:$N$969,$D$2,'PAINEL DE CONTROLE'!$I$822:$I$969,$B155)</f>
        <v>2</v>
      </c>
      <c r="D155" s="803">
        <f>SUMIFS('PAINEL DE CONTROLE'!$L$822:$L$969,'PAINEL DE CONTROLE'!$N$822:$N$969,$D$2,'PAINEL DE CONTROLE'!$I$822:$I$969,$B155)</f>
        <v>97904.737699000005</v>
      </c>
      <c r="G155" s="796">
        <f>IF(OR(G$4&gt;'PAINEL DE CONTROLE'!$D$6,G$4=0),0,$C155*$D155)</f>
        <v>0</v>
      </c>
      <c r="H155" s="796">
        <f>IF(OR(H$4&gt;'PAINEL DE CONTROLE'!$D$6,H$4=0),0,$C155*$D155)</f>
        <v>195809.47539800001</v>
      </c>
      <c r="I155" s="796">
        <f>IF(OR(I$4&gt;'PAINEL DE CONTROLE'!$D$6,I$4=0),0,$C155*$D155)</f>
        <v>195809.47539800001</v>
      </c>
      <c r="J155" s="796">
        <f>IF(OR(J$4&gt;'PAINEL DE CONTROLE'!$D$6,J$4=0),0,$C155*$D155)</f>
        <v>195809.47539800001</v>
      </c>
      <c r="K155" s="796">
        <f>IF(OR(K$4&gt;'PAINEL DE CONTROLE'!$D$6,K$4=0),0,$C155*$D155)</f>
        <v>195809.47539800001</v>
      </c>
      <c r="L155" s="796">
        <f>IF(OR(L$4&gt;'PAINEL DE CONTROLE'!$D$6,L$4=0),0,$C155*$D155)</f>
        <v>195809.47539800001</v>
      </c>
      <c r="M155" s="796">
        <f>IF(OR(M$4&gt;'PAINEL DE CONTROLE'!$D$6,M$4=0),0,$C155*$D155)</f>
        <v>195809.47539800001</v>
      </c>
      <c r="N155" s="796">
        <f>IF(OR(N$4&gt;'PAINEL DE CONTROLE'!$D$6,N$4=0),0,$C155*$D155)</f>
        <v>195809.47539800001</v>
      </c>
      <c r="O155" s="796">
        <f>IF(OR(O$4&gt;'PAINEL DE CONTROLE'!$D$6,O$4=0),0,$C155*$D155)</f>
        <v>195809.47539800001</v>
      </c>
      <c r="P155" s="796">
        <f>IF(OR(P$4&gt;'PAINEL DE CONTROLE'!$D$6,P$4=0),0,$C155*$D155)</f>
        <v>195809.47539800001</v>
      </c>
      <c r="Q155" s="796">
        <f>IF(OR(Q$4&gt;'PAINEL DE CONTROLE'!$D$6,Q$4=0),0,$C155*$D155)</f>
        <v>195809.47539800001</v>
      </c>
      <c r="R155" s="796">
        <f>IF(OR(R$4&gt;'PAINEL DE CONTROLE'!$D$6,R$4=0),0,$C155*$D155)</f>
        <v>195809.47539800001</v>
      </c>
      <c r="S155" s="796">
        <f>IF(OR(S$4&gt;'PAINEL DE CONTROLE'!$D$6,S$4=0),0,$C155*$D155)</f>
        <v>195809.47539800001</v>
      </c>
      <c r="T155" s="796">
        <f>IF(OR(T$4&gt;'PAINEL DE CONTROLE'!$D$6,T$4=0),0,$C155*$D155)</f>
        <v>195809.47539800001</v>
      </c>
      <c r="U155" s="796">
        <f>IF(OR(U$4&gt;'PAINEL DE CONTROLE'!$D$6,U$4=0),0,$C155*$D155)</f>
        <v>195809.47539800001</v>
      </c>
      <c r="V155" s="796">
        <f>IF(OR(V$4&gt;'PAINEL DE CONTROLE'!$D$6,V$4=0),0,$C155*$D155)</f>
        <v>195809.47539800001</v>
      </c>
      <c r="W155" s="796">
        <f>IF(OR(W$4&gt;'PAINEL DE CONTROLE'!$D$6,W$4=0),0,$C155*$D155)</f>
        <v>195809.47539800001</v>
      </c>
      <c r="X155" s="796">
        <f>IF(OR(X$4&gt;'PAINEL DE CONTROLE'!$D$6,X$4=0),0,$C155*$D155)</f>
        <v>195809.47539800001</v>
      </c>
      <c r="Y155" s="796">
        <f>IF(OR(Y$4&gt;'PAINEL DE CONTROLE'!$D$6,Y$4=0),0,$C155*$D155)</f>
        <v>195809.47539800001</v>
      </c>
      <c r="Z155" s="796">
        <f>IF(OR(Z$4&gt;'PAINEL DE CONTROLE'!$D$6,Z$4=0),0,$C155*$D155)</f>
        <v>195809.47539800001</v>
      </c>
      <c r="AA155" s="796">
        <f>IF(OR(AA$4&gt;'PAINEL DE CONTROLE'!$D$6,AA$4=0),0,$C155*$D155)</f>
        <v>195809.47539800001</v>
      </c>
      <c r="AB155" s="796">
        <f>IF(OR(AB$4&gt;'PAINEL DE CONTROLE'!$D$6,AB$4=0),0,$C155*$D155)</f>
        <v>195809.47539800001</v>
      </c>
      <c r="AC155" s="796">
        <f>IF(OR(AC$4&gt;'PAINEL DE CONTROLE'!$D$6,AC$4=0),0,$C155*$D155)</f>
        <v>195809.47539800001</v>
      </c>
      <c r="AD155" s="796">
        <f>IF(OR(AD$4&gt;'PAINEL DE CONTROLE'!$D$6,AD$4=0),0,$C155*$D155)</f>
        <v>195809.47539800001</v>
      </c>
      <c r="AE155" s="796">
        <f>IF(OR(AE$4&gt;'PAINEL DE CONTROLE'!$D$6,AE$4=0),0,$C155*$D155)</f>
        <v>195809.47539800001</v>
      </c>
      <c r="AF155" s="796">
        <f>IF(OR(AF$4&gt;'PAINEL DE CONTROLE'!$D$6,AF$4=0),0,$C155*$D155)</f>
        <v>195809.47539800001</v>
      </c>
      <c r="AG155" s="796">
        <f>IF(OR(AG$4&gt;'PAINEL DE CONTROLE'!$D$6,AG$4=0),0,$C155*$D155)</f>
        <v>195809.47539800001</v>
      </c>
      <c r="AH155" s="796">
        <f>IF(OR(AH$4&gt;'PAINEL DE CONTROLE'!$D$6,AH$4=0),0,$C155*$D155)</f>
        <v>195809.47539800001</v>
      </c>
      <c r="AI155" s="796">
        <f>IF(OR(AI$4&gt;'PAINEL DE CONTROLE'!$D$6,AI$4=0),0,$C155*$D155)</f>
        <v>195809.47539800001</v>
      </c>
      <c r="AJ155" s="796">
        <f>IF(OR(AJ$4&gt;'PAINEL DE CONTROLE'!$D$6,AJ$4=0),0,$C155*$D155)</f>
        <v>195809.47539800001</v>
      </c>
      <c r="AK155" s="796">
        <f>IF(OR(AK$4&gt;'PAINEL DE CONTROLE'!$D$6,AK$4=0),0,$C155*$D155)</f>
        <v>195809.47539800001</v>
      </c>
      <c r="AL155" s="796">
        <f>IF(OR(AL$4&gt;'PAINEL DE CONTROLE'!$D$6,AL$4=0),0,$C155*$D155)</f>
        <v>195809.47539800001</v>
      </c>
      <c r="AM155" s="796">
        <f>IF(OR(AM$4&gt;'PAINEL DE CONTROLE'!$D$6,AM$4=0),0,$C155*$D155)</f>
        <v>0</v>
      </c>
      <c r="AN155" s="796">
        <f>IF(OR(AN$4&gt;'PAINEL DE CONTROLE'!$D$6,AN$4=0),0,$C155*$D155)</f>
        <v>0</v>
      </c>
      <c r="AO155" s="796">
        <f>IF(OR(AO$4&gt;'PAINEL DE CONTROLE'!$D$6,AO$4=0),0,$C155*$D155)</f>
        <v>0</v>
      </c>
      <c r="AP155" s="796">
        <f>IF(OR(AP$4&gt;'PAINEL DE CONTROLE'!$D$6,AP$4=0),0,$C155*$D155)</f>
        <v>0</v>
      </c>
      <c r="AQ155" s="796">
        <f>IF(OR(AQ$4&gt;'PAINEL DE CONTROLE'!$D$6,AQ$4=0),0,$C155*$D155)</f>
        <v>0</v>
      </c>
      <c r="AR155" s="796">
        <f>IF(OR(AR$4&gt;'PAINEL DE CONTROLE'!$D$6,AR$4=0),0,$C155*$D155)</f>
        <v>0</v>
      </c>
      <c r="AS155" s="796">
        <f>IF(OR(AS$4&gt;'PAINEL DE CONTROLE'!$D$6,AS$4=0),0,$C155*$D155)</f>
        <v>0</v>
      </c>
      <c r="AT155" s="796">
        <f>IF(OR(AT$4&gt;'PAINEL DE CONTROLE'!$D$6,AT$4=0),0,$C155*$D155)</f>
        <v>0</v>
      </c>
      <c r="AU155" s="796">
        <f>IF(OR(AU$4&gt;'PAINEL DE CONTROLE'!$D$6,AU$4=0),0,$C155*$D155)</f>
        <v>0</v>
      </c>
      <c r="AV155" s="797"/>
      <c r="CN155" s="732"/>
      <c r="CO155" s="732"/>
      <c r="CP155" s="732"/>
      <c r="CQ155" s="732"/>
      <c r="CR155" s="732"/>
      <c r="CS155" s="732"/>
      <c r="CT155" s="732"/>
      <c r="CU155" s="732"/>
      <c r="CV155" s="732"/>
      <c r="CW155" s="732"/>
      <c r="CX155" s="732"/>
      <c r="CY155" s="732"/>
      <c r="CZ155" s="732"/>
      <c r="DA155" s="732"/>
      <c r="DB155" s="732"/>
      <c r="DC155" s="732"/>
      <c r="DD155" s="732"/>
      <c r="DE155" s="732"/>
      <c r="DF155" s="732"/>
      <c r="DG155" s="732"/>
      <c r="DH155" s="732"/>
      <c r="DI155" s="732"/>
      <c r="DJ155" s="732"/>
      <c r="DK155" s="732"/>
      <c r="DL155" s="732"/>
      <c r="DM155" s="732"/>
      <c r="DN155" s="732"/>
      <c r="DO155" s="732"/>
      <c r="DP155" s="732"/>
      <c r="DQ155" s="732"/>
      <c r="DR155" s="732"/>
      <c r="DS155" s="732"/>
      <c r="DT155" s="732"/>
      <c r="DU155" s="732"/>
      <c r="DV155" s="732"/>
      <c r="DW155" s="732"/>
      <c r="DX155" s="732"/>
      <c r="DY155" s="732"/>
      <c r="DZ155" s="732"/>
      <c r="EA155" s="732"/>
    </row>
    <row r="156" spans="1:131" x14ac:dyDescent="0.3">
      <c r="B156" s="689" t="s">
        <v>424</v>
      </c>
      <c r="C156" s="803">
        <f>SUMIFS('PAINEL DE CONTROLE'!$J$822:$J$969,'PAINEL DE CONTROLE'!$N$822:$N$969,$D$2,'PAINEL DE CONTROLE'!$I$822:$I$969,$B156)</f>
        <v>0</v>
      </c>
      <c r="D156" s="803">
        <f>SUMIFS('PAINEL DE CONTROLE'!$O$822:$O$969,'PAINEL DE CONTROLE'!$N$822:$N$969,$D$2,'PAINEL DE CONTROLE'!$I$822:$I$969,$B156)</f>
        <v>0</v>
      </c>
      <c r="G156" s="796">
        <f>IF(OR(G$4&gt;'PAINEL DE CONTROLE'!$D$6,G$4=0),0,$C156*$D156)</f>
        <v>0</v>
      </c>
      <c r="H156" s="796">
        <f>IF(OR(H$4&gt;'PAINEL DE CONTROLE'!$D$6,H$4=0),0,$C156*$D156)</f>
        <v>0</v>
      </c>
      <c r="I156" s="796">
        <f>IF(OR(I$4&gt;'PAINEL DE CONTROLE'!$D$6,I$4=0),0,$C156*$D156)</f>
        <v>0</v>
      </c>
      <c r="J156" s="796">
        <f>IF(OR(J$4&gt;'PAINEL DE CONTROLE'!$D$6,J$4=0),0,$C156*$D156)</f>
        <v>0</v>
      </c>
      <c r="K156" s="796">
        <f>IF(OR(K$4&gt;'PAINEL DE CONTROLE'!$D$6,K$4=0),0,$C156*$D156)</f>
        <v>0</v>
      </c>
      <c r="L156" s="796">
        <f>IF(OR(L$4&gt;'PAINEL DE CONTROLE'!$D$6,L$4=0),0,$C156*$D156)</f>
        <v>0</v>
      </c>
      <c r="M156" s="796">
        <f>IF(OR(M$4&gt;'PAINEL DE CONTROLE'!$D$6,M$4=0),0,$C156*$D156)</f>
        <v>0</v>
      </c>
      <c r="N156" s="796">
        <f>IF(OR(N$4&gt;'PAINEL DE CONTROLE'!$D$6,N$4=0),0,$C156*$D156)</f>
        <v>0</v>
      </c>
      <c r="O156" s="796">
        <f>IF(OR(O$4&gt;'PAINEL DE CONTROLE'!$D$6,O$4=0),0,$C156*$D156)</f>
        <v>0</v>
      </c>
      <c r="P156" s="796">
        <f>IF(OR(P$4&gt;'PAINEL DE CONTROLE'!$D$6,P$4=0),0,$C156*$D156)</f>
        <v>0</v>
      </c>
      <c r="Q156" s="796">
        <f>IF(OR(Q$4&gt;'PAINEL DE CONTROLE'!$D$6,Q$4=0),0,$C156*$D156)</f>
        <v>0</v>
      </c>
      <c r="R156" s="796">
        <f>IF(OR(R$4&gt;'PAINEL DE CONTROLE'!$D$6,R$4=0),0,$C156*$D156)</f>
        <v>0</v>
      </c>
      <c r="S156" s="796">
        <f>IF(OR(S$4&gt;'PAINEL DE CONTROLE'!$D$6,S$4=0),0,$C156*$D156)</f>
        <v>0</v>
      </c>
      <c r="T156" s="796">
        <f>IF(OR(T$4&gt;'PAINEL DE CONTROLE'!$D$6,T$4=0),0,$C156*$D156)</f>
        <v>0</v>
      </c>
      <c r="U156" s="796">
        <f>IF(OR(U$4&gt;'PAINEL DE CONTROLE'!$D$6,U$4=0),0,$C156*$D156)</f>
        <v>0</v>
      </c>
      <c r="V156" s="796">
        <f>IF(OR(V$4&gt;'PAINEL DE CONTROLE'!$D$6,V$4=0),0,$C156*$D156)</f>
        <v>0</v>
      </c>
      <c r="W156" s="796">
        <f>IF(OR(W$4&gt;'PAINEL DE CONTROLE'!$D$6,W$4=0),0,$C156*$D156)</f>
        <v>0</v>
      </c>
      <c r="X156" s="796">
        <f>IF(OR(X$4&gt;'PAINEL DE CONTROLE'!$D$6,X$4=0),0,$C156*$D156)</f>
        <v>0</v>
      </c>
      <c r="Y156" s="796">
        <f>IF(OR(Y$4&gt;'PAINEL DE CONTROLE'!$D$6,Y$4=0),0,$C156*$D156)</f>
        <v>0</v>
      </c>
      <c r="Z156" s="796">
        <f>IF(OR(Z$4&gt;'PAINEL DE CONTROLE'!$D$6,Z$4=0),0,$C156*$D156)</f>
        <v>0</v>
      </c>
      <c r="AA156" s="796">
        <f>IF(OR(AA$4&gt;'PAINEL DE CONTROLE'!$D$6,AA$4=0),0,$C156*$D156)</f>
        <v>0</v>
      </c>
      <c r="AB156" s="796">
        <f>IF(OR(AB$4&gt;'PAINEL DE CONTROLE'!$D$6,AB$4=0),0,$C156*$D156)</f>
        <v>0</v>
      </c>
      <c r="AC156" s="796">
        <f>IF(OR(AC$4&gt;'PAINEL DE CONTROLE'!$D$6,AC$4=0),0,$C156*$D156)</f>
        <v>0</v>
      </c>
      <c r="AD156" s="796">
        <f>IF(OR(AD$4&gt;'PAINEL DE CONTROLE'!$D$6,AD$4=0),0,$C156*$D156)</f>
        <v>0</v>
      </c>
      <c r="AE156" s="796">
        <f>IF(OR(AE$4&gt;'PAINEL DE CONTROLE'!$D$6,AE$4=0),0,$C156*$D156)</f>
        <v>0</v>
      </c>
      <c r="AF156" s="796">
        <f>IF(OR(AF$4&gt;'PAINEL DE CONTROLE'!$D$6,AF$4=0),0,$C156*$D156)</f>
        <v>0</v>
      </c>
      <c r="AG156" s="796">
        <f>IF(OR(AG$4&gt;'PAINEL DE CONTROLE'!$D$6,AG$4=0),0,$C156*$D156)</f>
        <v>0</v>
      </c>
      <c r="AH156" s="796">
        <f>IF(OR(AH$4&gt;'PAINEL DE CONTROLE'!$D$6,AH$4=0),0,$C156*$D156)</f>
        <v>0</v>
      </c>
      <c r="AI156" s="796">
        <f>IF(OR(AI$4&gt;'PAINEL DE CONTROLE'!$D$6,AI$4=0),0,$C156*$D156)</f>
        <v>0</v>
      </c>
      <c r="AJ156" s="796">
        <f>IF(OR(AJ$4&gt;'PAINEL DE CONTROLE'!$D$6,AJ$4=0),0,$C156*$D156)</f>
        <v>0</v>
      </c>
      <c r="AK156" s="796">
        <f>IF(OR(AK$4&gt;'PAINEL DE CONTROLE'!$D$6,AK$4=0),0,$C156*$D156)</f>
        <v>0</v>
      </c>
      <c r="AL156" s="796">
        <f>IF(OR(AL$4&gt;'PAINEL DE CONTROLE'!$D$6,AL$4=0),0,$C156*$D156)</f>
        <v>0</v>
      </c>
      <c r="AM156" s="796">
        <f>IF(OR(AM$4&gt;'PAINEL DE CONTROLE'!$D$6,AM$4=0),0,$C156*$D156)</f>
        <v>0</v>
      </c>
      <c r="AN156" s="796">
        <f>IF(OR(AN$4&gt;'PAINEL DE CONTROLE'!$D$6,AN$4=0),0,$C156*$D156)</f>
        <v>0</v>
      </c>
      <c r="AO156" s="796">
        <f>IF(OR(AO$4&gt;'PAINEL DE CONTROLE'!$D$6,AO$4=0),0,$C156*$D156)</f>
        <v>0</v>
      </c>
      <c r="AP156" s="796">
        <f>IF(OR(AP$4&gt;'PAINEL DE CONTROLE'!$D$6,AP$4=0),0,$C156*$D156)</f>
        <v>0</v>
      </c>
      <c r="AQ156" s="796">
        <f>IF(OR(AQ$4&gt;'PAINEL DE CONTROLE'!$D$6,AQ$4=0),0,$C156*$D156)</f>
        <v>0</v>
      </c>
      <c r="AR156" s="796">
        <f>IF(OR(AR$4&gt;'PAINEL DE CONTROLE'!$D$6,AR$4=0),0,$C156*$D156)</f>
        <v>0</v>
      </c>
      <c r="AS156" s="796">
        <f>IF(OR(AS$4&gt;'PAINEL DE CONTROLE'!$D$6,AS$4=0),0,$C156*$D156)</f>
        <v>0</v>
      </c>
      <c r="AT156" s="796">
        <f>IF(OR(AT$4&gt;'PAINEL DE CONTROLE'!$D$6,AT$4=0),0,$C156*$D156)</f>
        <v>0</v>
      </c>
      <c r="AU156" s="796">
        <f>IF(OR(AU$4&gt;'PAINEL DE CONTROLE'!$D$6,AU$4=0),0,$C156*$D156)</f>
        <v>0</v>
      </c>
      <c r="AV156" s="797"/>
    </row>
    <row r="157" spans="1:131" x14ac:dyDescent="0.3">
      <c r="B157" s="689" t="s">
        <v>427</v>
      </c>
      <c r="C157" s="803">
        <f>SUMIFS('PAINEL DE CONTROLE'!$J$822:$J$969,'PAINEL DE CONTROLE'!$N$822:$N$969,$D$2,'PAINEL DE CONTROLE'!$I$822:$I$969,$B157)</f>
        <v>0</v>
      </c>
      <c r="D157" s="803">
        <f>SUMIFS('PAINEL DE CONTROLE'!$L$822:$L$969,'PAINEL DE CONTROLE'!$N$822:$N$969,$D$2,'PAINEL DE CONTROLE'!$I$822:$I$969,$B157)</f>
        <v>40467.319243382299</v>
      </c>
      <c r="G157" s="796">
        <f>IF(OR(G$4&gt;'PAINEL DE CONTROLE'!$D$6,G$4=0),0,$C157*$D157)</f>
        <v>0</v>
      </c>
      <c r="H157" s="796">
        <f>IF(OR(H$4&gt;'PAINEL DE CONTROLE'!$D$6,H$4=0),0,$C157*$D157)</f>
        <v>0</v>
      </c>
      <c r="I157" s="796">
        <f>IF(OR(I$4&gt;'PAINEL DE CONTROLE'!$D$6,I$4=0),0,$C157*$D157)</f>
        <v>0</v>
      </c>
      <c r="J157" s="796">
        <f>IF(OR(J$4&gt;'PAINEL DE CONTROLE'!$D$6,J$4=0),0,$C157*$D157)</f>
        <v>0</v>
      </c>
      <c r="K157" s="796">
        <f>IF(OR(K$4&gt;'PAINEL DE CONTROLE'!$D$6,K$4=0),0,$C157*$D157)</f>
        <v>0</v>
      </c>
      <c r="L157" s="796">
        <f>IF(OR(L$4&gt;'PAINEL DE CONTROLE'!$D$6,L$4=0),0,$C157*$D157)</f>
        <v>0</v>
      </c>
      <c r="M157" s="796">
        <f>IF(OR(M$4&gt;'PAINEL DE CONTROLE'!$D$6,M$4=0),0,$C157*$D157)</f>
        <v>0</v>
      </c>
      <c r="N157" s="796">
        <f>IF(OR(N$4&gt;'PAINEL DE CONTROLE'!$D$6,N$4=0),0,$C157*$D157)</f>
        <v>0</v>
      </c>
      <c r="O157" s="796">
        <f>IF(OR(O$4&gt;'PAINEL DE CONTROLE'!$D$6,O$4=0),0,$C157*$D157)</f>
        <v>0</v>
      </c>
      <c r="P157" s="796">
        <f>IF(OR(P$4&gt;'PAINEL DE CONTROLE'!$D$6,P$4=0),0,$C157*$D157)</f>
        <v>0</v>
      </c>
      <c r="Q157" s="796">
        <f>IF(OR(Q$4&gt;'PAINEL DE CONTROLE'!$D$6,Q$4=0),0,$C157*$D157)</f>
        <v>0</v>
      </c>
      <c r="R157" s="796">
        <f>IF(OR(R$4&gt;'PAINEL DE CONTROLE'!$D$6,R$4=0),0,$C157*$D157)</f>
        <v>0</v>
      </c>
      <c r="S157" s="796">
        <f>IF(OR(S$4&gt;'PAINEL DE CONTROLE'!$D$6,S$4=0),0,$C157*$D157)</f>
        <v>0</v>
      </c>
      <c r="T157" s="796">
        <f>IF(OR(T$4&gt;'PAINEL DE CONTROLE'!$D$6,T$4=0),0,$C157*$D157)</f>
        <v>0</v>
      </c>
      <c r="U157" s="796">
        <f>IF(OR(U$4&gt;'PAINEL DE CONTROLE'!$D$6,U$4=0),0,$C157*$D157)</f>
        <v>0</v>
      </c>
      <c r="V157" s="796">
        <f>IF(OR(V$4&gt;'PAINEL DE CONTROLE'!$D$6,V$4=0),0,$C157*$D157)</f>
        <v>0</v>
      </c>
      <c r="W157" s="796">
        <f>IF(OR(W$4&gt;'PAINEL DE CONTROLE'!$D$6,W$4=0),0,$C157*$D157)</f>
        <v>0</v>
      </c>
      <c r="X157" s="796">
        <f>IF(OR(X$4&gt;'PAINEL DE CONTROLE'!$D$6,X$4=0),0,$C157*$D157)</f>
        <v>0</v>
      </c>
      <c r="Y157" s="796">
        <f>IF(OR(Y$4&gt;'PAINEL DE CONTROLE'!$D$6,Y$4=0),0,$C157*$D157)</f>
        <v>0</v>
      </c>
      <c r="Z157" s="796">
        <f>IF(OR(Z$4&gt;'PAINEL DE CONTROLE'!$D$6,Z$4=0),0,$C157*$D157)</f>
        <v>0</v>
      </c>
      <c r="AA157" s="796">
        <f>IF(OR(AA$4&gt;'PAINEL DE CONTROLE'!$D$6,AA$4=0),0,$C157*$D157)</f>
        <v>0</v>
      </c>
      <c r="AB157" s="796">
        <f>IF(OR(AB$4&gt;'PAINEL DE CONTROLE'!$D$6,AB$4=0),0,$C157*$D157)</f>
        <v>0</v>
      </c>
      <c r="AC157" s="796">
        <f>IF(OR(AC$4&gt;'PAINEL DE CONTROLE'!$D$6,AC$4=0),0,$C157*$D157)</f>
        <v>0</v>
      </c>
      <c r="AD157" s="796">
        <f>IF(OR(AD$4&gt;'PAINEL DE CONTROLE'!$D$6,AD$4=0),0,$C157*$D157)</f>
        <v>0</v>
      </c>
      <c r="AE157" s="796">
        <f>IF(OR(AE$4&gt;'PAINEL DE CONTROLE'!$D$6,AE$4=0),0,$C157*$D157)</f>
        <v>0</v>
      </c>
      <c r="AF157" s="796">
        <f>IF(OR(AF$4&gt;'PAINEL DE CONTROLE'!$D$6,AF$4=0),0,$C157*$D157)</f>
        <v>0</v>
      </c>
      <c r="AG157" s="796">
        <f>IF(OR(AG$4&gt;'PAINEL DE CONTROLE'!$D$6,AG$4=0),0,$C157*$D157)</f>
        <v>0</v>
      </c>
      <c r="AH157" s="796">
        <f>IF(OR(AH$4&gt;'PAINEL DE CONTROLE'!$D$6,AH$4=0),0,$C157*$D157)</f>
        <v>0</v>
      </c>
      <c r="AI157" s="796">
        <f>IF(OR(AI$4&gt;'PAINEL DE CONTROLE'!$D$6,AI$4=0),0,$C157*$D157)</f>
        <v>0</v>
      </c>
      <c r="AJ157" s="796">
        <f>IF(OR(AJ$4&gt;'PAINEL DE CONTROLE'!$D$6,AJ$4=0),0,$C157*$D157)</f>
        <v>0</v>
      </c>
      <c r="AK157" s="796">
        <f>IF(OR(AK$4&gt;'PAINEL DE CONTROLE'!$D$6,AK$4=0),0,$C157*$D157)</f>
        <v>0</v>
      </c>
      <c r="AL157" s="796">
        <f>IF(OR(AL$4&gt;'PAINEL DE CONTROLE'!$D$6,AL$4=0),0,$C157*$D157)</f>
        <v>0</v>
      </c>
      <c r="AM157" s="796">
        <f>IF(OR(AM$4&gt;'PAINEL DE CONTROLE'!$D$6,AM$4=0),0,$C157*$D157)</f>
        <v>0</v>
      </c>
      <c r="AN157" s="796">
        <f>IF(OR(AN$4&gt;'PAINEL DE CONTROLE'!$D$6,AN$4=0),0,$C157*$D157)</f>
        <v>0</v>
      </c>
      <c r="AO157" s="796">
        <f>IF(OR(AO$4&gt;'PAINEL DE CONTROLE'!$D$6,AO$4=0),0,$C157*$D157)</f>
        <v>0</v>
      </c>
      <c r="AP157" s="796">
        <f>IF(OR(AP$4&gt;'PAINEL DE CONTROLE'!$D$6,AP$4=0),0,$C157*$D157)</f>
        <v>0</v>
      </c>
      <c r="AQ157" s="796">
        <f>IF(OR(AQ$4&gt;'PAINEL DE CONTROLE'!$D$6,AQ$4=0),0,$C157*$D157)</f>
        <v>0</v>
      </c>
      <c r="AR157" s="796">
        <f>IF(OR(AR$4&gt;'PAINEL DE CONTROLE'!$D$6,AR$4=0),0,$C157*$D157)</f>
        <v>0</v>
      </c>
      <c r="AS157" s="796">
        <f>IF(OR(AS$4&gt;'PAINEL DE CONTROLE'!$D$6,AS$4=0),0,$C157*$D157)</f>
        <v>0</v>
      </c>
      <c r="AT157" s="796">
        <f>IF(OR(AT$4&gt;'PAINEL DE CONTROLE'!$D$6,AT$4=0),0,$C157*$D157)</f>
        <v>0</v>
      </c>
      <c r="AU157" s="796">
        <f>IF(OR(AU$4&gt;'PAINEL DE CONTROLE'!$D$6,AU$4=0),0,$C157*$D157)</f>
        <v>0</v>
      </c>
      <c r="AV157" s="797"/>
    </row>
    <row r="158" spans="1:131" x14ac:dyDescent="0.3">
      <c r="B158" s="199" t="s">
        <v>428</v>
      </c>
      <c r="C158" s="803">
        <f>SUMIFS('PAINEL DE CONTROLE'!$J$822:$J$969,'PAINEL DE CONTROLE'!$N$822:$N$969,$D$2,'PAINEL DE CONTROLE'!$I$822:$I$969,$B158)</f>
        <v>3008.8316579399061</v>
      </c>
      <c r="D158" s="803">
        <f>SUMIFS('PAINEL DE CONTROLE'!$L$822:$L$969,'PAINEL DE CONTROLE'!$N$822:$N$969,$D$2,'PAINEL DE CONTROLE'!$I$822:$I$969,$B158)</f>
        <v>0</v>
      </c>
      <c r="G158" s="796">
        <f>IF(OR(G$4&gt;'PAINEL DE CONTROLE'!$D$6,G$4=0),0,$C158*$D158)</f>
        <v>0</v>
      </c>
      <c r="H158" s="796">
        <f>IF(OR(H$4&gt;'PAINEL DE CONTROLE'!$D$6,H$4=0),0,$C158*$D158)</f>
        <v>0</v>
      </c>
      <c r="I158" s="796">
        <f>IF(OR(I$4&gt;'PAINEL DE CONTROLE'!$D$6,I$4=0),0,$C158*$D158)</f>
        <v>0</v>
      </c>
      <c r="J158" s="796">
        <f>IF(OR(J$4&gt;'PAINEL DE CONTROLE'!$D$6,J$4=0),0,$C158*$D158)</f>
        <v>0</v>
      </c>
      <c r="K158" s="796">
        <f>IF(OR(K$4&gt;'PAINEL DE CONTROLE'!$D$6,K$4=0),0,$C158*$D158)</f>
        <v>0</v>
      </c>
      <c r="L158" s="796">
        <f>IF(OR(L$4&gt;'PAINEL DE CONTROLE'!$D$6,L$4=0),0,$C158*$D158)</f>
        <v>0</v>
      </c>
      <c r="M158" s="796">
        <f>IF(OR(M$4&gt;'PAINEL DE CONTROLE'!$D$6,M$4=0),0,$C158*$D158)</f>
        <v>0</v>
      </c>
      <c r="N158" s="796">
        <f>IF(OR(N$4&gt;'PAINEL DE CONTROLE'!$D$6,N$4=0),0,$C158*$D158)</f>
        <v>0</v>
      </c>
      <c r="O158" s="796">
        <f>IF(OR(O$4&gt;'PAINEL DE CONTROLE'!$D$6,O$4=0),0,$C158*$D158)</f>
        <v>0</v>
      </c>
      <c r="P158" s="796">
        <f>IF(OR(P$4&gt;'PAINEL DE CONTROLE'!$D$6,P$4=0),0,$C158*$D158)</f>
        <v>0</v>
      </c>
      <c r="Q158" s="796">
        <f>IF(OR(Q$4&gt;'PAINEL DE CONTROLE'!$D$6,Q$4=0),0,$C158*$D158)</f>
        <v>0</v>
      </c>
      <c r="R158" s="796">
        <f>IF(OR(R$4&gt;'PAINEL DE CONTROLE'!$D$6,R$4=0),0,$C158*$D158)</f>
        <v>0</v>
      </c>
      <c r="S158" s="796">
        <f>IF(OR(S$4&gt;'PAINEL DE CONTROLE'!$D$6,S$4=0),0,$C158*$D158)</f>
        <v>0</v>
      </c>
      <c r="T158" s="796">
        <f>IF(OR(T$4&gt;'PAINEL DE CONTROLE'!$D$6,T$4=0),0,$C158*$D158)</f>
        <v>0</v>
      </c>
      <c r="U158" s="796">
        <f>IF(OR(U$4&gt;'PAINEL DE CONTROLE'!$D$6,U$4=0),0,$C158*$D158)</f>
        <v>0</v>
      </c>
      <c r="V158" s="796">
        <f>IF(OR(V$4&gt;'PAINEL DE CONTROLE'!$D$6,V$4=0),0,$C158*$D158)</f>
        <v>0</v>
      </c>
      <c r="W158" s="796">
        <f>IF(OR(W$4&gt;'PAINEL DE CONTROLE'!$D$6,W$4=0),0,$C158*$D158)</f>
        <v>0</v>
      </c>
      <c r="X158" s="796">
        <f>IF(OR(X$4&gt;'PAINEL DE CONTROLE'!$D$6,X$4=0),0,$C158*$D158)</f>
        <v>0</v>
      </c>
      <c r="Y158" s="796">
        <f>IF(OR(Y$4&gt;'PAINEL DE CONTROLE'!$D$6,Y$4=0),0,$C158*$D158)</f>
        <v>0</v>
      </c>
      <c r="Z158" s="796">
        <f>IF(OR(Z$4&gt;'PAINEL DE CONTROLE'!$D$6,Z$4=0),0,$C158*$D158)</f>
        <v>0</v>
      </c>
      <c r="AA158" s="796">
        <f>IF(OR(AA$4&gt;'PAINEL DE CONTROLE'!$D$6,AA$4=0),0,$C158*$D158)</f>
        <v>0</v>
      </c>
      <c r="AB158" s="796">
        <f>IF(OR(AB$4&gt;'PAINEL DE CONTROLE'!$D$6,AB$4=0),0,$C158*$D158)</f>
        <v>0</v>
      </c>
      <c r="AC158" s="796">
        <f>IF(OR(AC$4&gt;'PAINEL DE CONTROLE'!$D$6,AC$4=0),0,$C158*$D158)</f>
        <v>0</v>
      </c>
      <c r="AD158" s="796">
        <f>IF(OR(AD$4&gt;'PAINEL DE CONTROLE'!$D$6,AD$4=0),0,$C158*$D158)</f>
        <v>0</v>
      </c>
      <c r="AE158" s="796">
        <f>IF(OR(AE$4&gt;'PAINEL DE CONTROLE'!$D$6,AE$4=0),0,$C158*$D158)</f>
        <v>0</v>
      </c>
      <c r="AF158" s="796">
        <f>IF(OR(AF$4&gt;'PAINEL DE CONTROLE'!$D$6,AF$4=0),0,$C158*$D158)</f>
        <v>0</v>
      </c>
      <c r="AG158" s="796">
        <f>IF(OR(AG$4&gt;'PAINEL DE CONTROLE'!$D$6,AG$4=0),0,$C158*$D158)</f>
        <v>0</v>
      </c>
      <c r="AH158" s="796">
        <f>IF(OR(AH$4&gt;'PAINEL DE CONTROLE'!$D$6,AH$4=0),0,$C158*$D158)</f>
        <v>0</v>
      </c>
      <c r="AI158" s="796">
        <f>IF(OR(AI$4&gt;'PAINEL DE CONTROLE'!$D$6,AI$4=0),0,$C158*$D158)</f>
        <v>0</v>
      </c>
      <c r="AJ158" s="796">
        <f>IF(OR(AJ$4&gt;'PAINEL DE CONTROLE'!$D$6,AJ$4=0),0,$C158*$D158)</f>
        <v>0</v>
      </c>
      <c r="AK158" s="796">
        <f>IF(OR(AK$4&gt;'PAINEL DE CONTROLE'!$D$6,AK$4=0),0,$C158*$D158)</f>
        <v>0</v>
      </c>
      <c r="AL158" s="796">
        <f>IF(OR(AL$4&gt;'PAINEL DE CONTROLE'!$D$6,AL$4=0),0,$C158*$D158)</f>
        <v>0</v>
      </c>
      <c r="AM158" s="796">
        <f>IF(OR(AM$4&gt;'PAINEL DE CONTROLE'!$D$6,AM$4=0),0,$C158*$D158)</f>
        <v>0</v>
      </c>
      <c r="AN158" s="796">
        <f>IF(OR(AN$4&gt;'PAINEL DE CONTROLE'!$D$6,AN$4=0),0,$C158*$D158)</f>
        <v>0</v>
      </c>
      <c r="AO158" s="796">
        <f>IF(OR(AO$4&gt;'PAINEL DE CONTROLE'!$D$6,AO$4=0),0,$C158*$D158)</f>
        <v>0</v>
      </c>
      <c r="AP158" s="796">
        <f>IF(OR(AP$4&gt;'PAINEL DE CONTROLE'!$D$6,AP$4=0),0,$C158*$D158)</f>
        <v>0</v>
      </c>
      <c r="AQ158" s="796">
        <f>IF(OR(AQ$4&gt;'PAINEL DE CONTROLE'!$D$6,AQ$4=0),0,$C158*$D158)</f>
        <v>0</v>
      </c>
      <c r="AR158" s="796">
        <f>IF(OR(AR$4&gt;'PAINEL DE CONTROLE'!$D$6,AR$4=0),0,$C158*$D158)</f>
        <v>0</v>
      </c>
      <c r="AS158" s="796">
        <f>IF(OR(AS$4&gt;'PAINEL DE CONTROLE'!$D$6,AS$4=0),0,$C158*$D158)</f>
        <v>0</v>
      </c>
      <c r="AT158" s="796">
        <f>IF(OR(AT$4&gt;'PAINEL DE CONTROLE'!$D$6,AT$4=0),0,$C158*$D158)</f>
        <v>0</v>
      </c>
      <c r="AU158" s="796">
        <f>IF(OR(AU$4&gt;'PAINEL DE CONTROLE'!$D$6,AU$4=0),0,$C158*$D158)</f>
        <v>0</v>
      </c>
      <c r="AV158" s="797"/>
      <c r="CN158" s="732"/>
      <c r="CO158" s="732"/>
      <c r="CP158" s="732"/>
      <c r="CQ158" s="732"/>
      <c r="CR158" s="732"/>
      <c r="CS158" s="732"/>
      <c r="CT158" s="732"/>
      <c r="CU158" s="732"/>
      <c r="CV158" s="732"/>
      <c r="CW158" s="732"/>
      <c r="CX158" s="732"/>
      <c r="CY158" s="732"/>
      <c r="CZ158" s="732"/>
      <c r="DA158" s="732"/>
      <c r="DB158" s="732"/>
      <c r="DC158" s="732"/>
      <c r="DD158" s="732"/>
      <c r="DE158" s="732"/>
      <c r="DF158" s="732"/>
      <c r="DG158" s="732"/>
      <c r="DH158" s="732"/>
      <c r="DI158" s="732"/>
      <c r="DJ158" s="732"/>
      <c r="DK158" s="732"/>
      <c r="DL158" s="732"/>
      <c r="DM158" s="732"/>
      <c r="DN158" s="732"/>
      <c r="DO158" s="732"/>
      <c r="DP158" s="732"/>
      <c r="DQ158" s="732"/>
      <c r="DR158" s="732"/>
      <c r="DS158" s="732"/>
      <c r="DT158" s="732"/>
      <c r="DU158" s="732"/>
      <c r="DV158" s="732"/>
      <c r="DW158" s="732"/>
      <c r="DX158" s="732"/>
      <c r="DY158" s="732"/>
      <c r="DZ158" s="732"/>
      <c r="EA158" s="732"/>
    </row>
    <row r="159" spans="1:131" x14ac:dyDescent="0.3">
      <c r="B159" s="199" t="s">
        <v>430</v>
      </c>
      <c r="C159" s="803">
        <f>SUMIFS('PAINEL DE CONTROLE'!$J$822:$J$969,'PAINEL DE CONTROLE'!$N$822:$N$969,$D$2,'PAINEL DE CONTROLE'!$I$822:$I$969,$B159)</f>
        <v>2407.0653263519248</v>
      </c>
      <c r="D159" s="803">
        <f>SUMIFS('PAINEL DE CONTROLE'!$L$822:$L$969,'PAINEL DE CONTROLE'!$N$822:$N$969,$D$2,'PAINEL DE CONTROLE'!$I$822:$I$969,$B159)</f>
        <v>0</v>
      </c>
      <c r="G159" s="796">
        <f>IF(OR(G$4&gt;'PAINEL DE CONTROLE'!$D$6,G$4=0),0,$C159*$D159)</f>
        <v>0</v>
      </c>
      <c r="H159" s="796">
        <f>IF(OR(H$4&gt;'PAINEL DE CONTROLE'!$D$6,H$4=0),0,$C159*$D159)</f>
        <v>0</v>
      </c>
      <c r="I159" s="796">
        <f>IF(OR(I$4&gt;'PAINEL DE CONTROLE'!$D$6,I$4=0),0,$C159*$D159)</f>
        <v>0</v>
      </c>
      <c r="J159" s="796">
        <f>IF(OR(J$4&gt;'PAINEL DE CONTROLE'!$D$6,J$4=0),0,$C159*$D159)</f>
        <v>0</v>
      </c>
      <c r="K159" s="796">
        <f>IF(OR(K$4&gt;'PAINEL DE CONTROLE'!$D$6,K$4=0),0,$C159*$D159)</f>
        <v>0</v>
      </c>
      <c r="L159" s="796">
        <f>IF(OR(L$4&gt;'PAINEL DE CONTROLE'!$D$6,L$4=0),0,$C159*$D159)</f>
        <v>0</v>
      </c>
      <c r="M159" s="796">
        <f>IF(OR(M$4&gt;'PAINEL DE CONTROLE'!$D$6,M$4=0),0,$C159*$D159)</f>
        <v>0</v>
      </c>
      <c r="N159" s="796">
        <f>IF(OR(N$4&gt;'PAINEL DE CONTROLE'!$D$6,N$4=0),0,$C159*$D159)</f>
        <v>0</v>
      </c>
      <c r="O159" s="796">
        <f>IF(OR(O$4&gt;'PAINEL DE CONTROLE'!$D$6,O$4=0),0,$C159*$D159)</f>
        <v>0</v>
      </c>
      <c r="P159" s="796">
        <f>IF(OR(P$4&gt;'PAINEL DE CONTROLE'!$D$6,P$4=0),0,$C159*$D159)</f>
        <v>0</v>
      </c>
      <c r="Q159" s="796">
        <f>IF(OR(Q$4&gt;'PAINEL DE CONTROLE'!$D$6,Q$4=0),0,$C159*$D159)</f>
        <v>0</v>
      </c>
      <c r="R159" s="796">
        <f>IF(OR(R$4&gt;'PAINEL DE CONTROLE'!$D$6,R$4=0),0,$C159*$D159)</f>
        <v>0</v>
      </c>
      <c r="S159" s="796">
        <f>IF(OR(S$4&gt;'PAINEL DE CONTROLE'!$D$6,S$4=0),0,$C159*$D159)</f>
        <v>0</v>
      </c>
      <c r="T159" s="796">
        <f>IF(OR(T$4&gt;'PAINEL DE CONTROLE'!$D$6,T$4=0),0,$C159*$D159)</f>
        <v>0</v>
      </c>
      <c r="U159" s="796">
        <f>IF(OR(U$4&gt;'PAINEL DE CONTROLE'!$D$6,U$4=0),0,$C159*$D159)</f>
        <v>0</v>
      </c>
      <c r="V159" s="796">
        <f>IF(OR(V$4&gt;'PAINEL DE CONTROLE'!$D$6,V$4=0),0,$C159*$D159)</f>
        <v>0</v>
      </c>
      <c r="W159" s="796">
        <f>IF(OR(W$4&gt;'PAINEL DE CONTROLE'!$D$6,W$4=0),0,$C159*$D159)</f>
        <v>0</v>
      </c>
      <c r="X159" s="796">
        <f>IF(OR(X$4&gt;'PAINEL DE CONTROLE'!$D$6,X$4=0),0,$C159*$D159)</f>
        <v>0</v>
      </c>
      <c r="Y159" s="796">
        <f>IF(OR(Y$4&gt;'PAINEL DE CONTROLE'!$D$6,Y$4=0),0,$C159*$D159)</f>
        <v>0</v>
      </c>
      <c r="Z159" s="796">
        <f>IF(OR(Z$4&gt;'PAINEL DE CONTROLE'!$D$6,Z$4=0),0,$C159*$D159)</f>
        <v>0</v>
      </c>
      <c r="AA159" s="796">
        <f>IF(OR(AA$4&gt;'PAINEL DE CONTROLE'!$D$6,AA$4=0),0,$C159*$D159)</f>
        <v>0</v>
      </c>
      <c r="AB159" s="796">
        <f>IF(OR(AB$4&gt;'PAINEL DE CONTROLE'!$D$6,AB$4=0),0,$C159*$D159)</f>
        <v>0</v>
      </c>
      <c r="AC159" s="796">
        <f>IF(OR(AC$4&gt;'PAINEL DE CONTROLE'!$D$6,AC$4=0),0,$C159*$D159)</f>
        <v>0</v>
      </c>
      <c r="AD159" s="796">
        <f>IF(OR(AD$4&gt;'PAINEL DE CONTROLE'!$D$6,AD$4=0),0,$C159*$D159)</f>
        <v>0</v>
      </c>
      <c r="AE159" s="796">
        <f>IF(OR(AE$4&gt;'PAINEL DE CONTROLE'!$D$6,AE$4=0),0,$C159*$D159)</f>
        <v>0</v>
      </c>
      <c r="AF159" s="796">
        <f>IF(OR(AF$4&gt;'PAINEL DE CONTROLE'!$D$6,AF$4=0),0,$C159*$D159)</f>
        <v>0</v>
      </c>
      <c r="AG159" s="796">
        <f>IF(OR(AG$4&gt;'PAINEL DE CONTROLE'!$D$6,AG$4=0),0,$C159*$D159)</f>
        <v>0</v>
      </c>
      <c r="AH159" s="796">
        <f>IF(OR(AH$4&gt;'PAINEL DE CONTROLE'!$D$6,AH$4=0),0,$C159*$D159)</f>
        <v>0</v>
      </c>
      <c r="AI159" s="796">
        <f>IF(OR(AI$4&gt;'PAINEL DE CONTROLE'!$D$6,AI$4=0),0,$C159*$D159)</f>
        <v>0</v>
      </c>
      <c r="AJ159" s="796">
        <f>IF(OR(AJ$4&gt;'PAINEL DE CONTROLE'!$D$6,AJ$4=0),0,$C159*$D159)</f>
        <v>0</v>
      </c>
      <c r="AK159" s="796">
        <f>IF(OR(AK$4&gt;'PAINEL DE CONTROLE'!$D$6,AK$4=0),0,$C159*$D159)</f>
        <v>0</v>
      </c>
      <c r="AL159" s="796">
        <f>IF(OR(AL$4&gt;'PAINEL DE CONTROLE'!$D$6,AL$4=0),0,$C159*$D159)</f>
        <v>0</v>
      </c>
      <c r="AM159" s="796">
        <f>IF(OR(AM$4&gt;'PAINEL DE CONTROLE'!$D$6,AM$4=0),0,$C159*$D159)</f>
        <v>0</v>
      </c>
      <c r="AN159" s="796">
        <f>IF(OR(AN$4&gt;'PAINEL DE CONTROLE'!$D$6,AN$4=0),0,$C159*$D159)</f>
        <v>0</v>
      </c>
      <c r="AO159" s="796">
        <f>IF(OR(AO$4&gt;'PAINEL DE CONTROLE'!$D$6,AO$4=0),0,$C159*$D159)</f>
        <v>0</v>
      </c>
      <c r="AP159" s="796">
        <f>IF(OR(AP$4&gt;'PAINEL DE CONTROLE'!$D$6,AP$4=0),0,$C159*$D159)</f>
        <v>0</v>
      </c>
      <c r="AQ159" s="796">
        <f>IF(OR(AQ$4&gt;'PAINEL DE CONTROLE'!$D$6,AQ$4=0),0,$C159*$D159)</f>
        <v>0</v>
      </c>
      <c r="AR159" s="796">
        <f>IF(OR(AR$4&gt;'PAINEL DE CONTROLE'!$D$6,AR$4=0),0,$C159*$D159)</f>
        <v>0</v>
      </c>
      <c r="AS159" s="796">
        <f>IF(OR(AS$4&gt;'PAINEL DE CONTROLE'!$D$6,AS$4=0),0,$C159*$D159)</f>
        <v>0</v>
      </c>
      <c r="AT159" s="796">
        <f>IF(OR(AT$4&gt;'PAINEL DE CONTROLE'!$D$6,AT$4=0),0,$C159*$D159)</f>
        <v>0</v>
      </c>
      <c r="AU159" s="796">
        <f>IF(OR(AU$4&gt;'PAINEL DE CONTROLE'!$D$6,AU$4=0),0,$C159*$D159)</f>
        <v>0</v>
      </c>
      <c r="AV159" s="797"/>
      <c r="CN159" s="732"/>
      <c r="CO159" s="732"/>
      <c r="CP159" s="732"/>
      <c r="CQ159" s="732"/>
      <c r="CR159" s="732"/>
      <c r="CS159" s="732"/>
      <c r="CT159" s="732"/>
      <c r="CU159" s="732"/>
      <c r="CV159" s="732"/>
      <c r="CW159" s="732"/>
      <c r="CX159" s="732"/>
      <c r="CY159" s="732"/>
      <c r="CZ159" s="732"/>
      <c r="DA159" s="732"/>
      <c r="DB159" s="732"/>
      <c r="DC159" s="732"/>
      <c r="DD159" s="732"/>
      <c r="DE159" s="732"/>
      <c r="DF159" s="732"/>
      <c r="DG159" s="732"/>
      <c r="DH159" s="732"/>
      <c r="DI159" s="732"/>
      <c r="DJ159" s="732"/>
      <c r="DK159" s="732"/>
      <c r="DL159" s="732"/>
      <c r="DM159" s="732"/>
      <c r="DN159" s="732"/>
      <c r="DO159" s="732"/>
      <c r="DP159" s="732"/>
      <c r="DQ159" s="732"/>
      <c r="DR159" s="732"/>
      <c r="DS159" s="732"/>
      <c r="DT159" s="732"/>
      <c r="DU159" s="732"/>
      <c r="DV159" s="732"/>
      <c r="DW159" s="732"/>
      <c r="DX159" s="732"/>
      <c r="DY159" s="732"/>
      <c r="DZ159" s="732"/>
      <c r="EA159" s="732"/>
    </row>
    <row r="160" spans="1:131" x14ac:dyDescent="0.3">
      <c r="B160" s="199" t="s">
        <v>432</v>
      </c>
      <c r="C160" s="803">
        <f>SUMIFS('PAINEL DE CONTROLE'!$J$822:$J$969,'PAINEL DE CONTROLE'!$N$822:$N$969,$D$2,'PAINEL DE CONTROLE'!$I$822:$I$969,$B160)</f>
        <v>0</v>
      </c>
      <c r="D160" s="803">
        <f>SUMIFS('PAINEL DE CONTROLE'!$L$822:$L$969,'PAINEL DE CONTROLE'!$N$822:$N$969,$D$2,'PAINEL DE CONTROLE'!$I$822:$I$969,$B160)</f>
        <v>40467.319243382299</v>
      </c>
      <c r="G160" s="796">
        <f>IF(OR(G$4&gt;'PAINEL DE CONTROLE'!$D$6,G$4=0),0,$C160*$D160)</f>
        <v>0</v>
      </c>
      <c r="H160" s="796">
        <f>IF(OR(H$4&gt;'PAINEL DE CONTROLE'!$D$6,H$4=0),0,$C160*$D160)</f>
        <v>0</v>
      </c>
      <c r="I160" s="796">
        <f>IF(OR(I$4&gt;'PAINEL DE CONTROLE'!$D$6,I$4=0),0,$C160*$D160)</f>
        <v>0</v>
      </c>
      <c r="J160" s="796">
        <f>IF(OR(J$4&gt;'PAINEL DE CONTROLE'!$D$6,J$4=0),0,$C160*$D160)</f>
        <v>0</v>
      </c>
      <c r="K160" s="796">
        <f>IF(OR(K$4&gt;'PAINEL DE CONTROLE'!$D$6,K$4=0),0,$C160*$D160)</f>
        <v>0</v>
      </c>
      <c r="L160" s="796">
        <f>IF(OR(L$4&gt;'PAINEL DE CONTROLE'!$D$6,L$4=0),0,$C160*$D160)</f>
        <v>0</v>
      </c>
      <c r="M160" s="796">
        <f>IF(OR(M$4&gt;'PAINEL DE CONTROLE'!$D$6,M$4=0),0,$C160*$D160)</f>
        <v>0</v>
      </c>
      <c r="N160" s="796">
        <f>IF(OR(N$4&gt;'PAINEL DE CONTROLE'!$D$6,N$4=0),0,$C160*$D160)</f>
        <v>0</v>
      </c>
      <c r="O160" s="796">
        <f>IF(OR(O$4&gt;'PAINEL DE CONTROLE'!$D$6,O$4=0),0,$C160*$D160)</f>
        <v>0</v>
      </c>
      <c r="P160" s="796">
        <f>IF(OR(P$4&gt;'PAINEL DE CONTROLE'!$D$6,P$4=0),0,$C160*$D160)</f>
        <v>0</v>
      </c>
      <c r="Q160" s="796">
        <f>IF(OR(Q$4&gt;'PAINEL DE CONTROLE'!$D$6,Q$4=0),0,$C160*$D160)</f>
        <v>0</v>
      </c>
      <c r="R160" s="796">
        <f>IF(OR(R$4&gt;'PAINEL DE CONTROLE'!$D$6,R$4=0),0,$C160*$D160)</f>
        <v>0</v>
      </c>
      <c r="S160" s="796">
        <f>IF(OR(S$4&gt;'PAINEL DE CONTROLE'!$D$6,S$4=0),0,$C160*$D160)</f>
        <v>0</v>
      </c>
      <c r="T160" s="796">
        <f>IF(OR(T$4&gt;'PAINEL DE CONTROLE'!$D$6,T$4=0),0,$C160*$D160)</f>
        <v>0</v>
      </c>
      <c r="U160" s="796">
        <f>IF(OR(U$4&gt;'PAINEL DE CONTROLE'!$D$6,U$4=0),0,$C160*$D160)</f>
        <v>0</v>
      </c>
      <c r="V160" s="796">
        <f>IF(OR(V$4&gt;'PAINEL DE CONTROLE'!$D$6,V$4=0),0,$C160*$D160)</f>
        <v>0</v>
      </c>
      <c r="W160" s="796">
        <f>IF(OR(W$4&gt;'PAINEL DE CONTROLE'!$D$6,W$4=0),0,$C160*$D160)</f>
        <v>0</v>
      </c>
      <c r="X160" s="796">
        <f>IF(OR(X$4&gt;'PAINEL DE CONTROLE'!$D$6,X$4=0),0,$C160*$D160)</f>
        <v>0</v>
      </c>
      <c r="Y160" s="796">
        <f>IF(OR(Y$4&gt;'PAINEL DE CONTROLE'!$D$6,Y$4=0),0,$C160*$D160)</f>
        <v>0</v>
      </c>
      <c r="Z160" s="796">
        <f>IF(OR(Z$4&gt;'PAINEL DE CONTROLE'!$D$6,Z$4=0),0,$C160*$D160)</f>
        <v>0</v>
      </c>
      <c r="AA160" s="796">
        <f>IF(OR(AA$4&gt;'PAINEL DE CONTROLE'!$D$6,AA$4=0),0,$C160*$D160)</f>
        <v>0</v>
      </c>
      <c r="AB160" s="796">
        <f>IF(OR(AB$4&gt;'PAINEL DE CONTROLE'!$D$6,AB$4=0),0,$C160*$D160)</f>
        <v>0</v>
      </c>
      <c r="AC160" s="796">
        <f>IF(OR(AC$4&gt;'PAINEL DE CONTROLE'!$D$6,AC$4=0),0,$C160*$D160)</f>
        <v>0</v>
      </c>
      <c r="AD160" s="796">
        <f>IF(OR(AD$4&gt;'PAINEL DE CONTROLE'!$D$6,AD$4=0),0,$C160*$D160)</f>
        <v>0</v>
      </c>
      <c r="AE160" s="796">
        <f>IF(OR(AE$4&gt;'PAINEL DE CONTROLE'!$D$6,AE$4=0),0,$C160*$D160)</f>
        <v>0</v>
      </c>
      <c r="AF160" s="796">
        <f>IF(OR(AF$4&gt;'PAINEL DE CONTROLE'!$D$6,AF$4=0),0,$C160*$D160)</f>
        <v>0</v>
      </c>
      <c r="AG160" s="796">
        <f>IF(OR(AG$4&gt;'PAINEL DE CONTROLE'!$D$6,AG$4=0),0,$C160*$D160)</f>
        <v>0</v>
      </c>
      <c r="AH160" s="796">
        <f>IF(OR(AH$4&gt;'PAINEL DE CONTROLE'!$D$6,AH$4=0),0,$C160*$D160)</f>
        <v>0</v>
      </c>
      <c r="AI160" s="796">
        <f>IF(OR(AI$4&gt;'PAINEL DE CONTROLE'!$D$6,AI$4=0),0,$C160*$D160)</f>
        <v>0</v>
      </c>
      <c r="AJ160" s="796">
        <f>IF(OR(AJ$4&gt;'PAINEL DE CONTROLE'!$D$6,AJ$4=0),0,$C160*$D160)</f>
        <v>0</v>
      </c>
      <c r="AK160" s="796">
        <f>IF(OR(AK$4&gt;'PAINEL DE CONTROLE'!$D$6,AK$4=0),0,$C160*$D160)</f>
        <v>0</v>
      </c>
      <c r="AL160" s="796">
        <f>IF(OR(AL$4&gt;'PAINEL DE CONTROLE'!$D$6,AL$4=0),0,$C160*$D160)</f>
        <v>0</v>
      </c>
      <c r="AM160" s="796">
        <f>IF(OR(AM$4&gt;'PAINEL DE CONTROLE'!$D$6,AM$4=0),0,$C160*$D160)</f>
        <v>0</v>
      </c>
      <c r="AN160" s="796">
        <f>IF(OR(AN$4&gt;'PAINEL DE CONTROLE'!$D$6,AN$4=0),0,$C160*$D160)</f>
        <v>0</v>
      </c>
      <c r="AO160" s="796">
        <f>IF(OR(AO$4&gt;'PAINEL DE CONTROLE'!$D$6,AO$4=0),0,$C160*$D160)</f>
        <v>0</v>
      </c>
      <c r="AP160" s="796">
        <f>IF(OR(AP$4&gt;'PAINEL DE CONTROLE'!$D$6,AP$4=0),0,$C160*$D160)</f>
        <v>0</v>
      </c>
      <c r="AQ160" s="796">
        <f>IF(OR(AQ$4&gt;'PAINEL DE CONTROLE'!$D$6,AQ$4=0),0,$C160*$D160)</f>
        <v>0</v>
      </c>
      <c r="AR160" s="796">
        <f>IF(OR(AR$4&gt;'PAINEL DE CONTROLE'!$D$6,AR$4=0),0,$C160*$D160)</f>
        <v>0</v>
      </c>
      <c r="AS160" s="796">
        <f>IF(OR(AS$4&gt;'PAINEL DE CONTROLE'!$D$6,AS$4=0),0,$C160*$D160)</f>
        <v>0</v>
      </c>
      <c r="AT160" s="796">
        <f>IF(OR(AT$4&gt;'PAINEL DE CONTROLE'!$D$6,AT$4=0),0,$C160*$D160)</f>
        <v>0</v>
      </c>
      <c r="AU160" s="796">
        <f>IF(OR(AU$4&gt;'PAINEL DE CONTROLE'!$D$6,AU$4=0),0,$C160*$D160)</f>
        <v>0</v>
      </c>
      <c r="AV160" s="797"/>
      <c r="CN160" s="732"/>
      <c r="CO160" s="732"/>
      <c r="CP160" s="732"/>
      <c r="CQ160" s="732"/>
      <c r="CR160" s="732"/>
      <c r="CS160" s="732"/>
      <c r="CT160" s="732"/>
      <c r="CU160" s="732"/>
      <c r="CV160" s="732"/>
      <c r="CW160" s="732"/>
      <c r="CX160" s="732"/>
      <c r="CY160" s="732"/>
      <c r="CZ160" s="732"/>
      <c r="DA160" s="732"/>
      <c r="DB160" s="732"/>
      <c r="DC160" s="732"/>
      <c r="DD160" s="732"/>
      <c r="DE160" s="732"/>
      <c r="DF160" s="732"/>
      <c r="DG160" s="732"/>
      <c r="DH160" s="732"/>
      <c r="DI160" s="732"/>
      <c r="DJ160" s="732"/>
      <c r="DK160" s="732"/>
      <c r="DL160" s="732"/>
      <c r="DM160" s="732"/>
      <c r="DN160" s="732"/>
      <c r="DO160" s="732"/>
      <c r="DP160" s="732"/>
      <c r="DQ160" s="732"/>
      <c r="DR160" s="732"/>
      <c r="DS160" s="732"/>
      <c r="DT160" s="732"/>
      <c r="DU160" s="732"/>
      <c r="DV160" s="732"/>
      <c r="DW160" s="732"/>
      <c r="DX160" s="732"/>
      <c r="DY160" s="732"/>
      <c r="DZ160" s="732"/>
      <c r="EA160" s="732"/>
    </row>
    <row r="161" spans="1:131" x14ac:dyDescent="0.3">
      <c r="B161" s="199" t="s">
        <v>433</v>
      </c>
      <c r="C161" s="803">
        <f>SUMIFS('PAINEL DE CONTROLE'!$J$822:$J$969,'PAINEL DE CONTROLE'!$N$822:$N$969,$D$2,'PAINEL DE CONTROLE'!$I$822:$I$969,$B161)</f>
        <v>240.70653263519247</v>
      </c>
      <c r="D161" s="803">
        <f>SUMIFS('PAINEL DE CONTROLE'!$L$822:$L$969,'PAINEL DE CONTROLE'!$N$822:$N$969,$D$2,'PAINEL DE CONTROLE'!$I$822:$I$969,$B161)</f>
        <v>2697.8212828921523</v>
      </c>
      <c r="G161" s="796">
        <f>IF(OR(G$4&gt;'PAINEL DE CONTROLE'!$D$6,G$4=0),0,$C161*$D161)</f>
        <v>0</v>
      </c>
      <c r="H161" s="796">
        <f>IF(OR(H$4&gt;'PAINEL DE CONTROLE'!$D$6,H$4=0),0,$C161*$D161)</f>
        <v>649383.20667439664</v>
      </c>
      <c r="I161" s="796">
        <f>IF(OR(I$4&gt;'PAINEL DE CONTROLE'!$D$6,I$4=0),0,$C161*$D161)</f>
        <v>649383.20667439664</v>
      </c>
      <c r="J161" s="796">
        <f>IF(OR(J$4&gt;'PAINEL DE CONTROLE'!$D$6,J$4=0),0,$C161*$D161)</f>
        <v>649383.20667439664</v>
      </c>
      <c r="K161" s="796">
        <f>IF(OR(K$4&gt;'PAINEL DE CONTROLE'!$D$6,K$4=0),0,$C161*$D161)</f>
        <v>649383.20667439664</v>
      </c>
      <c r="L161" s="796">
        <f>IF(OR(L$4&gt;'PAINEL DE CONTROLE'!$D$6,L$4=0),0,$C161*$D161)</f>
        <v>649383.20667439664</v>
      </c>
      <c r="M161" s="796">
        <f>IF(OR(M$4&gt;'PAINEL DE CONTROLE'!$D$6,M$4=0),0,$C161*$D161)</f>
        <v>649383.20667439664</v>
      </c>
      <c r="N161" s="796">
        <f>IF(OR(N$4&gt;'PAINEL DE CONTROLE'!$D$6,N$4=0),0,$C161*$D161)</f>
        <v>649383.20667439664</v>
      </c>
      <c r="O161" s="796">
        <f>IF(OR(O$4&gt;'PAINEL DE CONTROLE'!$D$6,O$4=0),0,$C161*$D161)</f>
        <v>649383.20667439664</v>
      </c>
      <c r="P161" s="796">
        <f>IF(OR(P$4&gt;'PAINEL DE CONTROLE'!$D$6,P$4=0),0,$C161*$D161)</f>
        <v>649383.20667439664</v>
      </c>
      <c r="Q161" s="796">
        <f>IF(OR(Q$4&gt;'PAINEL DE CONTROLE'!$D$6,Q$4=0),0,$C161*$D161)</f>
        <v>649383.20667439664</v>
      </c>
      <c r="R161" s="796">
        <f>IF(OR(R$4&gt;'PAINEL DE CONTROLE'!$D$6,R$4=0),0,$C161*$D161)</f>
        <v>649383.20667439664</v>
      </c>
      <c r="S161" s="796">
        <f>IF(OR(S$4&gt;'PAINEL DE CONTROLE'!$D$6,S$4=0),0,$C161*$D161)</f>
        <v>649383.20667439664</v>
      </c>
      <c r="T161" s="796">
        <f>IF(OR(T$4&gt;'PAINEL DE CONTROLE'!$D$6,T$4=0),0,$C161*$D161)</f>
        <v>649383.20667439664</v>
      </c>
      <c r="U161" s="796">
        <f>IF(OR(U$4&gt;'PAINEL DE CONTROLE'!$D$6,U$4=0),0,$C161*$D161)</f>
        <v>649383.20667439664</v>
      </c>
      <c r="V161" s="796">
        <f>IF(OR(V$4&gt;'PAINEL DE CONTROLE'!$D$6,V$4=0),0,$C161*$D161)</f>
        <v>649383.20667439664</v>
      </c>
      <c r="W161" s="796">
        <f>IF(OR(W$4&gt;'PAINEL DE CONTROLE'!$D$6,W$4=0),0,$C161*$D161)</f>
        <v>649383.20667439664</v>
      </c>
      <c r="X161" s="796">
        <f>IF(OR(X$4&gt;'PAINEL DE CONTROLE'!$D$6,X$4=0),0,$C161*$D161)</f>
        <v>649383.20667439664</v>
      </c>
      <c r="Y161" s="796">
        <f>IF(OR(Y$4&gt;'PAINEL DE CONTROLE'!$D$6,Y$4=0),0,$C161*$D161)</f>
        <v>649383.20667439664</v>
      </c>
      <c r="Z161" s="796">
        <f>IF(OR(Z$4&gt;'PAINEL DE CONTROLE'!$D$6,Z$4=0),0,$C161*$D161)</f>
        <v>649383.20667439664</v>
      </c>
      <c r="AA161" s="796">
        <f>IF(OR(AA$4&gt;'PAINEL DE CONTROLE'!$D$6,AA$4=0),0,$C161*$D161)</f>
        <v>649383.20667439664</v>
      </c>
      <c r="AB161" s="796">
        <f>IF(OR(AB$4&gt;'PAINEL DE CONTROLE'!$D$6,AB$4=0),0,$C161*$D161)</f>
        <v>649383.20667439664</v>
      </c>
      <c r="AC161" s="796">
        <f>IF(OR(AC$4&gt;'PAINEL DE CONTROLE'!$D$6,AC$4=0),0,$C161*$D161)</f>
        <v>649383.20667439664</v>
      </c>
      <c r="AD161" s="796">
        <f>IF(OR(AD$4&gt;'PAINEL DE CONTROLE'!$D$6,AD$4=0),0,$C161*$D161)</f>
        <v>649383.20667439664</v>
      </c>
      <c r="AE161" s="796">
        <f>IF(OR(AE$4&gt;'PAINEL DE CONTROLE'!$D$6,AE$4=0),0,$C161*$D161)</f>
        <v>649383.20667439664</v>
      </c>
      <c r="AF161" s="796">
        <f>IF(OR(AF$4&gt;'PAINEL DE CONTROLE'!$D$6,AF$4=0),0,$C161*$D161)</f>
        <v>649383.20667439664</v>
      </c>
      <c r="AG161" s="796">
        <f>IF(OR(AG$4&gt;'PAINEL DE CONTROLE'!$D$6,AG$4=0),0,$C161*$D161)</f>
        <v>649383.20667439664</v>
      </c>
      <c r="AH161" s="796">
        <f>IF(OR(AH$4&gt;'PAINEL DE CONTROLE'!$D$6,AH$4=0),0,$C161*$D161)</f>
        <v>649383.20667439664</v>
      </c>
      <c r="AI161" s="796">
        <f>IF(OR(AI$4&gt;'PAINEL DE CONTROLE'!$D$6,AI$4=0),0,$C161*$D161)</f>
        <v>649383.20667439664</v>
      </c>
      <c r="AJ161" s="796">
        <f>IF(OR(AJ$4&gt;'PAINEL DE CONTROLE'!$D$6,AJ$4=0),0,$C161*$D161)</f>
        <v>649383.20667439664</v>
      </c>
      <c r="AK161" s="796">
        <f>IF(OR(AK$4&gt;'PAINEL DE CONTROLE'!$D$6,AK$4=0),0,$C161*$D161)</f>
        <v>649383.20667439664</v>
      </c>
      <c r="AL161" s="796">
        <f>IF(OR(AL$4&gt;'PAINEL DE CONTROLE'!$D$6,AL$4=0),0,$C161*$D161)</f>
        <v>649383.20667439664</v>
      </c>
      <c r="AM161" s="796">
        <f>IF(OR(AM$4&gt;'PAINEL DE CONTROLE'!$D$6,AM$4=0),0,$C161*$D161)</f>
        <v>0</v>
      </c>
      <c r="AN161" s="796">
        <f>IF(OR(AN$4&gt;'PAINEL DE CONTROLE'!$D$6,AN$4=0),0,$C161*$D161)</f>
        <v>0</v>
      </c>
      <c r="AO161" s="796">
        <f>IF(OR(AO$4&gt;'PAINEL DE CONTROLE'!$D$6,AO$4=0),0,$C161*$D161)</f>
        <v>0</v>
      </c>
      <c r="AP161" s="796">
        <f>IF(OR(AP$4&gt;'PAINEL DE CONTROLE'!$D$6,AP$4=0),0,$C161*$D161)</f>
        <v>0</v>
      </c>
      <c r="AQ161" s="796">
        <f>IF(OR(AQ$4&gt;'PAINEL DE CONTROLE'!$D$6,AQ$4=0),0,$C161*$D161)</f>
        <v>0</v>
      </c>
      <c r="AR161" s="796">
        <f>IF(OR(AR$4&gt;'PAINEL DE CONTROLE'!$D$6,AR$4=0),0,$C161*$D161)</f>
        <v>0</v>
      </c>
      <c r="AS161" s="796">
        <f>IF(OR(AS$4&gt;'PAINEL DE CONTROLE'!$D$6,AS$4=0),0,$C161*$D161)</f>
        <v>0</v>
      </c>
      <c r="AT161" s="796">
        <f>IF(OR(AT$4&gt;'PAINEL DE CONTROLE'!$D$6,AT$4=0),0,$C161*$D161)</f>
        <v>0</v>
      </c>
      <c r="AU161" s="796">
        <f>IF(OR(AU$4&gt;'PAINEL DE CONTROLE'!$D$6,AU$4=0),0,$C161*$D161)</f>
        <v>0</v>
      </c>
      <c r="AV161" s="797"/>
      <c r="CN161" s="732"/>
      <c r="CO161" s="732"/>
      <c r="CP161" s="732"/>
      <c r="CQ161" s="732"/>
      <c r="CR161" s="732"/>
      <c r="CS161" s="732"/>
      <c r="CT161" s="732"/>
      <c r="CU161" s="732"/>
      <c r="CV161" s="732"/>
      <c r="CW161" s="732"/>
      <c r="CX161" s="732"/>
      <c r="CY161" s="732"/>
      <c r="CZ161" s="732"/>
      <c r="DA161" s="732"/>
      <c r="DB161" s="732"/>
      <c r="DC161" s="732"/>
      <c r="DD161" s="732"/>
      <c r="DE161" s="732"/>
      <c r="DF161" s="732"/>
      <c r="DG161" s="732"/>
      <c r="DH161" s="732"/>
      <c r="DI161" s="732"/>
      <c r="DJ161" s="732"/>
      <c r="DK161" s="732"/>
      <c r="DL161" s="732"/>
      <c r="DM161" s="732"/>
      <c r="DN161" s="732"/>
      <c r="DO161" s="732"/>
      <c r="DP161" s="732"/>
      <c r="DQ161" s="732"/>
      <c r="DR161" s="732"/>
      <c r="DS161" s="732"/>
      <c r="DT161" s="732"/>
      <c r="DU161" s="732"/>
      <c r="DV161" s="732"/>
      <c r="DW161" s="732"/>
      <c r="DX161" s="732"/>
      <c r="DY161" s="732"/>
      <c r="DZ161" s="732"/>
      <c r="EA161" s="732"/>
    </row>
    <row r="162" spans="1:131" x14ac:dyDescent="0.3">
      <c r="B162" s="199" t="s">
        <v>434</v>
      </c>
      <c r="C162" s="803">
        <f>SUMIFS('PAINEL DE CONTROLE'!$J$822:$J$969,'PAINEL DE CONTROLE'!$N$822:$N$969,$D$2,'PAINEL DE CONTROLE'!$I$822:$I$969,$B162)</f>
        <v>0</v>
      </c>
      <c r="D162" s="803">
        <f>SUMIFS('PAINEL DE CONTROLE'!$L$822:$L$969,'PAINEL DE CONTROLE'!$N$822:$N$969,$D$2,'PAINEL DE CONTROLE'!$I$822:$I$969,$B162)</f>
        <v>2.6978212828921522</v>
      </c>
      <c r="G162" s="796">
        <f>IF(OR(G$4&gt;'PAINEL DE CONTROLE'!$D$6,'PAINEL DE CONTROLE'!$D$8&gt;=G$4),0,$C162*ROUNDUP($D162*G$4,0))</f>
        <v>0</v>
      </c>
      <c r="H162" s="796">
        <f>IF(OR(H$4&gt;'PAINEL DE CONTROLE'!$D$6,'PAINEL DE CONTROLE'!$D$8&gt;=H$4),0,$C162*ROUNDUP($D162*H$4,0))</f>
        <v>0</v>
      </c>
      <c r="I162" s="796">
        <f>IF(OR(I$4&gt;'PAINEL DE CONTROLE'!$D$6,'PAINEL DE CONTROLE'!$D$8&gt;=I$4),0,$C162*ROUNDUP($D162*I$4,0))</f>
        <v>0</v>
      </c>
      <c r="J162" s="796">
        <f>IF(OR(J$4&gt;'PAINEL DE CONTROLE'!$D$6,'PAINEL DE CONTROLE'!$D$8&gt;=J$4),0,$C162*ROUNDUP($D162*J$4,0))</f>
        <v>0</v>
      </c>
      <c r="K162" s="796">
        <f>IF(OR(K$4&gt;'PAINEL DE CONTROLE'!$D$6,'PAINEL DE CONTROLE'!$D$8&gt;=K$4),0,$C162*ROUNDUP($D162*K$4,0))</f>
        <v>0</v>
      </c>
      <c r="L162" s="796">
        <f>IF(OR(L$4&gt;'PAINEL DE CONTROLE'!$D$6,'PAINEL DE CONTROLE'!$D$8&gt;=L$4),0,$C162*ROUNDUP($D162*L$4,0))</f>
        <v>0</v>
      </c>
      <c r="M162" s="796">
        <f>IF(OR(M$4&gt;'PAINEL DE CONTROLE'!$D$6,'PAINEL DE CONTROLE'!$D$8&gt;=M$4),0,$C162*ROUNDUP($D162*M$4,0))</f>
        <v>0</v>
      </c>
      <c r="N162" s="796">
        <f>IF(OR(N$4&gt;'PAINEL DE CONTROLE'!$D$6,'PAINEL DE CONTROLE'!$D$8&gt;=N$4),0,$C162*ROUNDUP($D162*N$4,0))</f>
        <v>0</v>
      </c>
      <c r="O162" s="796">
        <f>IF(OR(O$4&gt;'PAINEL DE CONTROLE'!$D$6,'PAINEL DE CONTROLE'!$D$8&gt;=O$4),0,$C162*ROUNDUP($D162*O$4,0))</f>
        <v>0</v>
      </c>
      <c r="P162" s="796">
        <f>IF(OR(P$4&gt;'PAINEL DE CONTROLE'!$D$6,'PAINEL DE CONTROLE'!$D$8&gt;=P$4),0,$C162*ROUNDUP($D162*P$4,0))</f>
        <v>0</v>
      </c>
      <c r="Q162" s="796">
        <f>IF(OR(Q$4&gt;'PAINEL DE CONTROLE'!$D$6,'PAINEL DE CONTROLE'!$D$8&gt;=Q$4),0,$C162*ROUNDUP($D162*Q$4,0))</f>
        <v>0</v>
      </c>
      <c r="R162" s="796">
        <f>IF(OR(R$4&gt;'PAINEL DE CONTROLE'!$D$6,'PAINEL DE CONTROLE'!$D$8&gt;=R$4),0,$C162*ROUNDUP($D162*R$4,0))</f>
        <v>0</v>
      </c>
      <c r="S162" s="796">
        <f>IF(OR(S$4&gt;'PAINEL DE CONTROLE'!$D$6,'PAINEL DE CONTROLE'!$D$8&gt;=S$4),0,$C162*ROUNDUP($D162*S$4,0))</f>
        <v>0</v>
      </c>
      <c r="T162" s="796">
        <f>IF(OR(T$4&gt;'PAINEL DE CONTROLE'!$D$6,'PAINEL DE CONTROLE'!$D$8&gt;=T$4),0,$C162*ROUNDUP($D162*T$4,0))</f>
        <v>0</v>
      </c>
      <c r="U162" s="796">
        <f>IF(OR(U$4&gt;'PAINEL DE CONTROLE'!$D$6,'PAINEL DE CONTROLE'!$D$8&gt;=U$4),0,$C162*ROUNDUP($D162*U$4,0))</f>
        <v>0</v>
      </c>
      <c r="V162" s="796">
        <f>IF(OR(V$4&gt;'PAINEL DE CONTROLE'!$D$6,'PAINEL DE CONTROLE'!$D$8&gt;=V$4),0,$C162*ROUNDUP($D162*V$4,0))</f>
        <v>0</v>
      </c>
      <c r="W162" s="796">
        <f>IF(OR(W$4&gt;'PAINEL DE CONTROLE'!$D$6,'PAINEL DE CONTROLE'!$D$8&gt;=W$4),0,$C162*ROUNDUP($D162*W$4,0))</f>
        <v>0</v>
      </c>
      <c r="X162" s="796">
        <f>IF(OR(X$4&gt;'PAINEL DE CONTROLE'!$D$6,'PAINEL DE CONTROLE'!$D$8&gt;=X$4),0,$C162*ROUNDUP($D162*X$4,0))</f>
        <v>0</v>
      </c>
      <c r="Y162" s="796">
        <f>IF(OR(Y$4&gt;'PAINEL DE CONTROLE'!$D$6,'PAINEL DE CONTROLE'!$D$8&gt;=Y$4),0,$C162*ROUNDUP($D162*Y$4,0))</f>
        <v>0</v>
      </c>
      <c r="Z162" s="796">
        <f>IF(OR(Z$4&gt;'PAINEL DE CONTROLE'!$D$6,'PAINEL DE CONTROLE'!$D$8&gt;=Z$4),0,$C162*ROUNDUP($D162*Z$4,0))</f>
        <v>0</v>
      </c>
      <c r="AA162" s="796">
        <f>IF(OR(AA$4&gt;'PAINEL DE CONTROLE'!$D$6,'PAINEL DE CONTROLE'!$D$8&gt;=AA$4),0,$C162*ROUNDUP($D162*AA$4,0))</f>
        <v>0</v>
      </c>
      <c r="AB162" s="796">
        <f>IF(OR(AB$4&gt;'PAINEL DE CONTROLE'!$D$6,'PAINEL DE CONTROLE'!$D$8&gt;=AB$4),0,$C162*ROUNDUP($D162*AB$4,0))</f>
        <v>0</v>
      </c>
      <c r="AC162" s="796">
        <f>IF(OR(AC$4&gt;'PAINEL DE CONTROLE'!$D$6,'PAINEL DE CONTROLE'!$D$8&gt;=AC$4),0,$C162*ROUNDUP($D162*AC$4,0))</f>
        <v>0</v>
      </c>
      <c r="AD162" s="796">
        <f>IF(OR(AD$4&gt;'PAINEL DE CONTROLE'!$D$6,'PAINEL DE CONTROLE'!$D$8&gt;=AD$4),0,$C162*ROUNDUP($D162*AD$4,0))</f>
        <v>0</v>
      </c>
      <c r="AE162" s="796">
        <f>IF(OR(AE$4&gt;'PAINEL DE CONTROLE'!$D$6,'PAINEL DE CONTROLE'!$D$8&gt;=AE$4),0,$C162*ROUNDUP($D162*AE$4,0))</f>
        <v>0</v>
      </c>
      <c r="AF162" s="796">
        <f>IF(OR(AF$4&gt;'PAINEL DE CONTROLE'!$D$6,'PAINEL DE CONTROLE'!$D$8&gt;=AF$4),0,$C162*ROUNDUP($D162*AF$4,0))</f>
        <v>0</v>
      </c>
      <c r="AG162" s="796">
        <f>IF(OR(AG$4&gt;'PAINEL DE CONTROLE'!$D$6,'PAINEL DE CONTROLE'!$D$8&gt;=AG$4),0,$C162*ROUNDUP($D162*AG$4,0))</f>
        <v>0</v>
      </c>
      <c r="AH162" s="796">
        <f>IF(OR(AH$4&gt;'PAINEL DE CONTROLE'!$D$6,'PAINEL DE CONTROLE'!$D$8&gt;=AH$4),0,$C162*ROUNDUP($D162*AH$4,0))</f>
        <v>0</v>
      </c>
      <c r="AI162" s="796">
        <f>IF(OR(AI$4&gt;'PAINEL DE CONTROLE'!$D$6,'PAINEL DE CONTROLE'!$D$8&gt;=AI$4),0,$C162*ROUNDUP($D162*AI$4,0))</f>
        <v>0</v>
      </c>
      <c r="AJ162" s="796">
        <f>IF(OR(AJ$4&gt;'PAINEL DE CONTROLE'!$D$6,'PAINEL DE CONTROLE'!$D$8&gt;=AJ$4),0,$C162*ROUNDUP($D162*AJ$4,0))</f>
        <v>0</v>
      </c>
      <c r="AK162" s="796">
        <f>IF(OR(AK$4&gt;'PAINEL DE CONTROLE'!$D$6,'PAINEL DE CONTROLE'!$D$8&gt;=AK$4),0,$C162*ROUNDUP($D162*AK$4,0))</f>
        <v>0</v>
      </c>
      <c r="AL162" s="796">
        <f>IF(OR(AL$4&gt;'PAINEL DE CONTROLE'!$D$6,'PAINEL DE CONTROLE'!$D$8&gt;=AL$4),0,$C162*ROUNDUP($D162*AL$4,0))</f>
        <v>0</v>
      </c>
      <c r="AM162" s="796">
        <f>IF(OR(AM$4&gt;'PAINEL DE CONTROLE'!$D$6,'PAINEL DE CONTROLE'!$D$8&gt;=AM$4),0,$C162*ROUNDUP($D162*AM$4,0))</f>
        <v>0</v>
      </c>
      <c r="AN162" s="796">
        <f>IF(OR(AN$4&gt;'PAINEL DE CONTROLE'!$D$6,'PAINEL DE CONTROLE'!$D$8&gt;=AN$4),0,$C162*ROUNDUP($D162*AN$4,0))</f>
        <v>0</v>
      </c>
      <c r="AO162" s="796">
        <f>IF(OR(AO$4&gt;'PAINEL DE CONTROLE'!$D$6,'PAINEL DE CONTROLE'!$D$8&gt;=AO$4),0,$C162*ROUNDUP($D162*AO$4,0))</f>
        <v>0</v>
      </c>
      <c r="AP162" s="796">
        <f>IF(OR(AP$4&gt;'PAINEL DE CONTROLE'!$D$6,'PAINEL DE CONTROLE'!$D$8&gt;=AP$4),0,$C162*ROUNDUP($D162*AP$4,0))</f>
        <v>0</v>
      </c>
      <c r="AQ162" s="796">
        <f>IF(OR(AQ$4&gt;'PAINEL DE CONTROLE'!$D$6,'PAINEL DE CONTROLE'!$D$8&gt;=AQ$4),0,$C162*ROUNDUP($D162*AQ$4,0))</f>
        <v>0</v>
      </c>
      <c r="AR162" s="796">
        <f>IF(OR(AR$4&gt;'PAINEL DE CONTROLE'!$D$6,'PAINEL DE CONTROLE'!$D$8&gt;=AR$4),0,$C162*ROUNDUP($D162*AR$4,0))</f>
        <v>0</v>
      </c>
      <c r="AS162" s="796">
        <f>IF(OR(AS$4&gt;'PAINEL DE CONTROLE'!$D$6,'PAINEL DE CONTROLE'!$D$8&gt;=AS$4),0,$C162*ROUNDUP($D162*AS$4,0))</f>
        <v>0</v>
      </c>
      <c r="AT162" s="796">
        <f>IF(OR(AT$4&gt;'PAINEL DE CONTROLE'!$D$6,'PAINEL DE CONTROLE'!$D$8&gt;=AT$4),0,$C162*ROUNDUP($D162*AT$4,0))</f>
        <v>0</v>
      </c>
      <c r="AU162" s="796">
        <f>IF(OR(AU$4&gt;'PAINEL DE CONTROLE'!$D$6,'PAINEL DE CONTROLE'!$D$8&gt;=AU$4),0,$C162*ROUNDUP($D162*AU$4,0))</f>
        <v>0</v>
      </c>
      <c r="AV162" s="797"/>
      <c r="CN162" s="732"/>
      <c r="CO162" s="732"/>
      <c r="CP162" s="732"/>
      <c r="CQ162" s="732"/>
      <c r="CR162" s="732"/>
      <c r="CS162" s="732"/>
      <c r="CT162" s="732"/>
      <c r="CU162" s="732"/>
      <c r="CV162" s="732"/>
      <c r="CW162" s="732"/>
      <c r="CX162" s="732"/>
      <c r="CY162" s="732"/>
      <c r="CZ162" s="732"/>
      <c r="DA162" s="732"/>
      <c r="DB162" s="732"/>
      <c r="DC162" s="732"/>
      <c r="DD162" s="732"/>
      <c r="DE162" s="732"/>
      <c r="DF162" s="732"/>
      <c r="DG162" s="732"/>
      <c r="DH162" s="732"/>
      <c r="DI162" s="732"/>
      <c r="DJ162" s="732"/>
      <c r="DK162" s="732"/>
      <c r="DL162" s="732"/>
      <c r="DM162" s="732"/>
      <c r="DN162" s="732"/>
      <c r="DO162" s="732"/>
      <c r="DP162" s="732"/>
      <c r="DQ162" s="732"/>
      <c r="DR162" s="732"/>
      <c r="DS162" s="732"/>
      <c r="DT162" s="732"/>
      <c r="DU162" s="732"/>
      <c r="DV162" s="732"/>
      <c r="DW162" s="732"/>
      <c r="DX162" s="732"/>
      <c r="DY162" s="732"/>
      <c r="DZ162" s="732"/>
      <c r="EA162" s="732"/>
    </row>
    <row r="163" spans="1:131" x14ac:dyDescent="0.3">
      <c r="AV163" s="797"/>
      <c r="CN163" s="732"/>
      <c r="CO163" s="732"/>
      <c r="CP163" s="732"/>
      <c r="CQ163" s="732"/>
      <c r="CR163" s="732"/>
      <c r="CS163" s="732"/>
      <c r="CT163" s="732"/>
      <c r="CU163" s="732"/>
      <c r="CV163" s="732"/>
      <c r="CW163" s="732"/>
      <c r="CX163" s="732"/>
      <c r="CY163" s="732"/>
      <c r="CZ163" s="732"/>
      <c r="DA163" s="732"/>
      <c r="DB163" s="732"/>
      <c r="DC163" s="732"/>
      <c r="DD163" s="732"/>
      <c r="DE163" s="732"/>
      <c r="DF163" s="732"/>
      <c r="DG163" s="732"/>
      <c r="DH163" s="732"/>
      <c r="DI163" s="732"/>
      <c r="DJ163" s="732"/>
      <c r="DK163" s="732"/>
      <c r="DL163" s="732"/>
      <c r="DM163" s="732"/>
      <c r="DN163" s="732"/>
      <c r="DO163" s="732"/>
      <c r="DP163" s="732"/>
      <c r="DQ163" s="732"/>
      <c r="DR163" s="732"/>
      <c r="DS163" s="732"/>
      <c r="DT163" s="732"/>
      <c r="DU163" s="732"/>
      <c r="DV163" s="732"/>
      <c r="DW163" s="732"/>
      <c r="DX163" s="732"/>
      <c r="DY163" s="732"/>
      <c r="DZ163" s="732"/>
      <c r="EA163" s="732"/>
    </row>
    <row r="164" spans="1:131" x14ac:dyDescent="0.3">
      <c r="B164" s="199" t="s">
        <v>438</v>
      </c>
      <c r="C164" s="803">
        <f>SUMIFS('PAINEL DE CONTROLE'!$J$822:$J$969,'PAINEL DE CONTROLE'!$N$822:$N$969,$D$2,'PAINEL DE CONTROLE'!$I$822:$I$969,$B164)</f>
        <v>2</v>
      </c>
      <c r="D164" s="803">
        <f>SUMIFS('PAINEL DE CONTROLE'!$L$822:$L$969,'PAINEL DE CONTROLE'!$N$822:$N$969,$D$2,'PAINEL DE CONTROLE'!$I$822:$I$969,$B164)</f>
        <v>97904.737699000005</v>
      </c>
      <c r="F164" s="805">
        <f>SUMIFS('PAINEL DE CONTROLE'!$M$822:$M$969,'PAINEL DE CONTROLE'!$N$822:$N$969,$D$2,'PAINEL DE CONTROLE'!$I$822:$I$969,$B164)</f>
        <v>1</v>
      </c>
      <c r="G164" s="796">
        <f t="shared" ref="G164:AU164" si="27">IF(G$4=$F$164,$C164*$D164,0)</f>
        <v>0</v>
      </c>
      <c r="H164" s="796">
        <f t="shared" si="27"/>
        <v>195809.47539800001</v>
      </c>
      <c r="I164" s="796">
        <f t="shared" si="27"/>
        <v>0</v>
      </c>
      <c r="J164" s="796">
        <f t="shared" si="27"/>
        <v>0</v>
      </c>
      <c r="K164" s="796">
        <f t="shared" si="27"/>
        <v>0</v>
      </c>
      <c r="L164" s="796">
        <f t="shared" si="27"/>
        <v>0</v>
      </c>
      <c r="M164" s="796">
        <f t="shared" si="27"/>
        <v>0</v>
      </c>
      <c r="N164" s="796">
        <f t="shared" si="27"/>
        <v>0</v>
      </c>
      <c r="O164" s="796">
        <f t="shared" si="27"/>
        <v>0</v>
      </c>
      <c r="P164" s="796">
        <f t="shared" si="27"/>
        <v>0</v>
      </c>
      <c r="Q164" s="796">
        <f t="shared" si="27"/>
        <v>0</v>
      </c>
      <c r="R164" s="796">
        <f t="shared" si="27"/>
        <v>0</v>
      </c>
      <c r="S164" s="796">
        <f t="shared" si="27"/>
        <v>0</v>
      </c>
      <c r="T164" s="796">
        <f t="shared" si="27"/>
        <v>0</v>
      </c>
      <c r="U164" s="796">
        <f t="shared" si="27"/>
        <v>0</v>
      </c>
      <c r="V164" s="796">
        <f t="shared" si="27"/>
        <v>0</v>
      </c>
      <c r="W164" s="796">
        <f t="shared" si="27"/>
        <v>0</v>
      </c>
      <c r="X164" s="796">
        <f t="shared" si="27"/>
        <v>0</v>
      </c>
      <c r="Y164" s="796">
        <f t="shared" si="27"/>
        <v>0</v>
      </c>
      <c r="Z164" s="796">
        <f t="shared" si="27"/>
        <v>0</v>
      </c>
      <c r="AA164" s="796">
        <f t="shared" si="27"/>
        <v>0</v>
      </c>
      <c r="AB164" s="796">
        <f t="shared" si="27"/>
        <v>0</v>
      </c>
      <c r="AC164" s="796">
        <f t="shared" si="27"/>
        <v>0</v>
      </c>
      <c r="AD164" s="796">
        <f t="shared" si="27"/>
        <v>0</v>
      </c>
      <c r="AE164" s="796">
        <f t="shared" si="27"/>
        <v>0</v>
      </c>
      <c r="AF164" s="796">
        <f t="shared" si="27"/>
        <v>0</v>
      </c>
      <c r="AG164" s="796">
        <f t="shared" si="27"/>
        <v>0</v>
      </c>
      <c r="AH164" s="796">
        <f t="shared" si="27"/>
        <v>0</v>
      </c>
      <c r="AI164" s="796">
        <f t="shared" si="27"/>
        <v>0</v>
      </c>
      <c r="AJ164" s="796">
        <f t="shared" si="27"/>
        <v>0</v>
      </c>
      <c r="AK164" s="796">
        <f t="shared" si="27"/>
        <v>0</v>
      </c>
      <c r="AL164" s="796">
        <f t="shared" si="27"/>
        <v>0</v>
      </c>
      <c r="AM164" s="796">
        <f t="shared" si="27"/>
        <v>0</v>
      </c>
      <c r="AN164" s="796">
        <f t="shared" si="27"/>
        <v>0</v>
      </c>
      <c r="AO164" s="796">
        <f t="shared" si="27"/>
        <v>0</v>
      </c>
      <c r="AP164" s="796">
        <f t="shared" si="27"/>
        <v>0</v>
      </c>
      <c r="AQ164" s="796">
        <f t="shared" si="27"/>
        <v>0</v>
      </c>
      <c r="AR164" s="796">
        <f t="shared" si="27"/>
        <v>0</v>
      </c>
      <c r="AS164" s="796">
        <f t="shared" si="27"/>
        <v>0</v>
      </c>
      <c r="AT164" s="796">
        <f t="shared" si="27"/>
        <v>0</v>
      </c>
      <c r="AU164" s="796">
        <f t="shared" si="27"/>
        <v>0</v>
      </c>
      <c r="AV164" s="797"/>
      <c r="CN164" s="732"/>
      <c r="CO164" s="732"/>
      <c r="CP164" s="732"/>
      <c r="CQ164" s="732"/>
      <c r="CR164" s="732"/>
      <c r="CS164" s="732"/>
      <c r="CT164" s="732"/>
      <c r="CU164" s="732"/>
      <c r="CV164" s="732"/>
      <c r="CW164" s="732"/>
      <c r="CX164" s="732"/>
      <c r="CY164" s="732"/>
      <c r="CZ164" s="732"/>
      <c r="DA164" s="732"/>
      <c r="DB164" s="732"/>
      <c r="DC164" s="732"/>
      <c r="DD164" s="732"/>
      <c r="DE164" s="732"/>
      <c r="DF164" s="732"/>
      <c r="DG164" s="732"/>
      <c r="DH164" s="732"/>
      <c r="DI164" s="732"/>
      <c r="DJ164" s="732"/>
      <c r="DK164" s="732"/>
      <c r="DL164" s="732"/>
      <c r="DM164" s="732"/>
      <c r="DN164" s="732"/>
      <c r="DO164" s="732"/>
      <c r="DP164" s="732"/>
      <c r="DQ164" s="732"/>
      <c r="DR164" s="732"/>
      <c r="DS164" s="732"/>
      <c r="DT164" s="732"/>
      <c r="DU164" s="732"/>
      <c r="DV164" s="732"/>
      <c r="DW164" s="732"/>
      <c r="DX164" s="732"/>
      <c r="DY164" s="732"/>
      <c r="DZ164" s="732"/>
      <c r="EA164" s="732"/>
    </row>
    <row r="165" spans="1:131" x14ac:dyDescent="0.3">
      <c r="F165" s="796"/>
      <c r="G165" s="796"/>
      <c r="H165" s="796"/>
      <c r="I165" s="796"/>
      <c r="J165" s="796"/>
      <c r="K165" s="796"/>
      <c r="L165" s="796"/>
      <c r="M165" s="796"/>
      <c r="N165" s="796"/>
      <c r="O165" s="796"/>
      <c r="P165" s="796"/>
      <c r="Q165" s="796"/>
      <c r="R165" s="796"/>
      <c r="S165" s="796"/>
      <c r="T165" s="796"/>
      <c r="U165" s="796"/>
      <c r="V165" s="796"/>
      <c r="W165" s="796"/>
      <c r="X165" s="796"/>
      <c r="Y165" s="796"/>
      <c r="Z165" s="796"/>
      <c r="AA165" s="796"/>
      <c r="AB165" s="796"/>
      <c r="AC165" s="796"/>
      <c r="AD165" s="796"/>
      <c r="AE165" s="796"/>
      <c r="AF165" s="796"/>
      <c r="AG165" s="796"/>
      <c r="AH165" s="796"/>
      <c r="AI165" s="796"/>
      <c r="AJ165" s="796"/>
      <c r="AK165" s="796"/>
      <c r="AL165" s="796"/>
      <c r="AM165" s="796"/>
      <c r="AN165" s="796"/>
      <c r="AO165" s="796"/>
      <c r="AP165" s="796"/>
      <c r="AQ165" s="796"/>
      <c r="AR165" s="796"/>
      <c r="AS165" s="796"/>
      <c r="AT165" s="796"/>
      <c r="AU165" s="796"/>
      <c r="AV165" s="797"/>
      <c r="CN165" s="732"/>
      <c r="CO165" s="732"/>
      <c r="CP165" s="732"/>
      <c r="CQ165" s="732"/>
      <c r="CR165" s="732"/>
      <c r="CS165" s="732"/>
      <c r="CT165" s="732"/>
      <c r="CU165" s="732"/>
      <c r="CV165" s="732"/>
      <c r="CW165" s="732"/>
      <c r="CX165" s="732"/>
      <c r="CY165" s="732"/>
      <c r="CZ165" s="732"/>
      <c r="DA165" s="732"/>
      <c r="DB165" s="732"/>
      <c r="DC165" s="732"/>
      <c r="DD165" s="732"/>
      <c r="DE165" s="732"/>
      <c r="DF165" s="732"/>
      <c r="DG165" s="732"/>
      <c r="DH165" s="732"/>
      <c r="DI165" s="732"/>
      <c r="DJ165" s="732"/>
      <c r="DK165" s="732"/>
      <c r="DL165" s="732"/>
      <c r="DM165" s="732"/>
      <c r="DN165" s="732"/>
      <c r="DO165" s="732"/>
      <c r="DP165" s="732"/>
      <c r="DQ165" s="732"/>
      <c r="DR165" s="732"/>
      <c r="DS165" s="732"/>
      <c r="DT165" s="732"/>
      <c r="DU165" s="732"/>
      <c r="DV165" s="732"/>
      <c r="DW165" s="732"/>
      <c r="DX165" s="732"/>
      <c r="DY165" s="732"/>
      <c r="DZ165" s="732"/>
      <c r="EA165" s="732"/>
    </row>
    <row r="166" spans="1:131" x14ac:dyDescent="0.3">
      <c r="A166" s="733" t="s">
        <v>948</v>
      </c>
      <c r="B166" s="734" t="s">
        <v>1064</v>
      </c>
      <c r="C166" s="734"/>
      <c r="D166" s="734"/>
      <c r="E166" s="736">
        <f>SUM(G166:AU166)</f>
        <v>-153620994.82190239</v>
      </c>
      <c r="F166" s="800"/>
      <c r="G166" s="753">
        <f t="shared" ref="G166:AU166" si="28">-SUM(G171:G205)</f>
        <v>0</v>
      </c>
      <c r="H166" s="753">
        <f t="shared" si="28"/>
        <v>0</v>
      </c>
      <c r="I166" s="753">
        <f t="shared" si="28"/>
        <v>-5120699.827396743</v>
      </c>
      <c r="J166" s="753">
        <f t="shared" si="28"/>
        <v>-5120699.827396743</v>
      </c>
      <c r="K166" s="753">
        <f t="shared" si="28"/>
        <v>-5120699.827396743</v>
      </c>
      <c r="L166" s="753">
        <f t="shared" si="28"/>
        <v>-5120699.827396743</v>
      </c>
      <c r="M166" s="753">
        <f t="shared" si="28"/>
        <v>-5120699.827396743</v>
      </c>
      <c r="N166" s="753">
        <f t="shared" si="28"/>
        <v>-5120699.827396743</v>
      </c>
      <c r="O166" s="753">
        <f t="shared" si="28"/>
        <v>-5120699.827396743</v>
      </c>
      <c r="P166" s="753">
        <f t="shared" si="28"/>
        <v>-5120699.827396743</v>
      </c>
      <c r="Q166" s="753">
        <f t="shared" si="28"/>
        <v>-5120699.827396743</v>
      </c>
      <c r="R166" s="753">
        <f t="shared" si="28"/>
        <v>-5120699.827396743</v>
      </c>
      <c r="S166" s="753">
        <f t="shared" si="28"/>
        <v>-5120699.827396743</v>
      </c>
      <c r="T166" s="753">
        <f t="shared" si="28"/>
        <v>-5120699.827396743</v>
      </c>
      <c r="U166" s="753">
        <f t="shared" si="28"/>
        <v>-5120699.827396743</v>
      </c>
      <c r="V166" s="753">
        <f t="shared" si="28"/>
        <v>-5120699.827396743</v>
      </c>
      <c r="W166" s="753">
        <f t="shared" si="28"/>
        <v>-5120699.827396743</v>
      </c>
      <c r="X166" s="753">
        <f t="shared" si="28"/>
        <v>-5120699.827396743</v>
      </c>
      <c r="Y166" s="753">
        <f t="shared" si="28"/>
        <v>-5120699.827396743</v>
      </c>
      <c r="Z166" s="753">
        <f t="shared" si="28"/>
        <v>-5120699.827396743</v>
      </c>
      <c r="AA166" s="753">
        <f t="shared" si="28"/>
        <v>-5120699.827396743</v>
      </c>
      <c r="AB166" s="753">
        <f t="shared" si="28"/>
        <v>-5120699.827396743</v>
      </c>
      <c r="AC166" s="753">
        <f t="shared" si="28"/>
        <v>-5120699.827396743</v>
      </c>
      <c r="AD166" s="753">
        <f t="shared" si="28"/>
        <v>-5120699.827396743</v>
      </c>
      <c r="AE166" s="753">
        <f t="shared" si="28"/>
        <v>-5120699.827396743</v>
      </c>
      <c r="AF166" s="753">
        <f t="shared" si="28"/>
        <v>-5120699.827396743</v>
      </c>
      <c r="AG166" s="753">
        <f t="shared" si="28"/>
        <v>-5120699.827396743</v>
      </c>
      <c r="AH166" s="753">
        <f t="shared" si="28"/>
        <v>-5120699.827396743</v>
      </c>
      <c r="AI166" s="753">
        <f t="shared" si="28"/>
        <v>-5120699.827396743</v>
      </c>
      <c r="AJ166" s="753">
        <f t="shared" si="28"/>
        <v>-5120699.827396743</v>
      </c>
      <c r="AK166" s="753">
        <f t="shared" si="28"/>
        <v>-5120699.827396743</v>
      </c>
      <c r="AL166" s="753">
        <f t="shared" si="28"/>
        <v>-5120699.827396743</v>
      </c>
      <c r="AM166" s="753">
        <f t="shared" si="28"/>
        <v>0</v>
      </c>
      <c r="AN166" s="753">
        <f t="shared" si="28"/>
        <v>0</v>
      </c>
      <c r="AO166" s="753">
        <f t="shared" si="28"/>
        <v>0</v>
      </c>
      <c r="AP166" s="753">
        <f t="shared" si="28"/>
        <v>0</v>
      </c>
      <c r="AQ166" s="753">
        <f t="shared" si="28"/>
        <v>0</v>
      </c>
      <c r="AR166" s="753">
        <f t="shared" si="28"/>
        <v>0</v>
      </c>
      <c r="AS166" s="753">
        <f t="shared" si="28"/>
        <v>0</v>
      </c>
      <c r="AT166" s="753">
        <f t="shared" si="28"/>
        <v>0</v>
      </c>
      <c r="AU166" s="753">
        <f t="shared" si="28"/>
        <v>0</v>
      </c>
      <c r="AV166" s="797"/>
      <c r="CN166" s="732"/>
      <c r="CO166" s="732"/>
      <c r="CP166" s="732"/>
      <c r="CQ166" s="732"/>
      <c r="CR166" s="732"/>
      <c r="CS166" s="732"/>
      <c r="CT166" s="732"/>
      <c r="CU166" s="732"/>
      <c r="CV166" s="732"/>
      <c r="CW166" s="732"/>
      <c r="CX166" s="732"/>
      <c r="CY166" s="732"/>
      <c r="CZ166" s="732"/>
      <c r="DA166" s="732"/>
      <c r="DB166" s="732"/>
      <c r="DC166" s="732"/>
      <c r="DD166" s="732"/>
      <c r="DE166" s="732"/>
      <c r="DF166" s="732"/>
      <c r="DG166" s="732"/>
      <c r="DH166" s="732"/>
      <c r="DI166" s="732"/>
      <c r="DJ166" s="732"/>
      <c r="DK166" s="732"/>
      <c r="DL166" s="732"/>
      <c r="DM166" s="732"/>
      <c r="DN166" s="732"/>
      <c r="DO166" s="732"/>
      <c r="DP166" s="732"/>
      <c r="DQ166" s="732"/>
      <c r="DR166" s="732"/>
      <c r="DS166" s="732"/>
      <c r="DT166" s="732"/>
      <c r="DU166" s="732"/>
      <c r="DV166" s="732"/>
      <c r="DW166" s="732"/>
      <c r="DX166" s="732"/>
      <c r="DY166" s="732"/>
      <c r="DZ166" s="732"/>
      <c r="EA166" s="732"/>
    </row>
    <row r="167" spans="1:131" x14ac:dyDescent="0.3">
      <c r="C167" s="199" t="s">
        <v>399</v>
      </c>
      <c r="F167" s="796"/>
      <c r="G167" s="796"/>
      <c r="H167" s="796"/>
      <c r="I167" s="796"/>
      <c r="J167" s="796"/>
      <c r="K167" s="796"/>
      <c r="L167" s="796"/>
      <c r="M167" s="796"/>
      <c r="N167" s="796"/>
      <c r="O167" s="796"/>
      <c r="P167" s="796"/>
      <c r="Q167" s="796"/>
      <c r="R167" s="796"/>
      <c r="S167" s="796"/>
      <c r="T167" s="796"/>
      <c r="U167" s="796"/>
      <c r="V167" s="796"/>
      <c r="W167" s="796"/>
      <c r="X167" s="796"/>
      <c r="Y167" s="796"/>
      <c r="Z167" s="796"/>
      <c r="AA167" s="796"/>
      <c r="AB167" s="796"/>
      <c r="AC167" s="796"/>
      <c r="AD167" s="796"/>
      <c r="AE167" s="796"/>
      <c r="AF167" s="796"/>
      <c r="AG167" s="796"/>
      <c r="AH167" s="796"/>
      <c r="AI167" s="796"/>
      <c r="AJ167" s="796"/>
      <c r="AK167" s="796"/>
      <c r="AL167" s="796"/>
      <c r="AM167" s="796"/>
      <c r="AN167" s="796"/>
      <c r="AO167" s="796"/>
      <c r="AP167" s="796"/>
      <c r="AQ167" s="796"/>
      <c r="AR167" s="796"/>
      <c r="AS167" s="796"/>
      <c r="AT167" s="796"/>
      <c r="AU167" s="796"/>
      <c r="AV167" s="797"/>
      <c r="CN167" s="732"/>
      <c r="CO167" s="732"/>
      <c r="CP167" s="732"/>
      <c r="CQ167" s="732"/>
      <c r="CR167" s="732"/>
      <c r="CS167" s="732"/>
      <c r="CT167" s="732"/>
      <c r="CU167" s="732"/>
      <c r="CV167" s="732"/>
      <c r="CW167" s="732"/>
      <c r="CX167" s="732"/>
      <c r="CY167" s="732"/>
      <c r="CZ167" s="732"/>
      <c r="DA167" s="732"/>
      <c r="DB167" s="732"/>
      <c r="DC167" s="732"/>
      <c r="DD167" s="732"/>
      <c r="DE167" s="732"/>
      <c r="DF167" s="732"/>
      <c r="DG167" s="732"/>
      <c r="DH167" s="732"/>
      <c r="DI167" s="732"/>
      <c r="DJ167" s="732"/>
      <c r="DK167" s="732"/>
      <c r="DL167" s="732"/>
      <c r="DM167" s="732"/>
      <c r="DN167" s="732"/>
      <c r="DO167" s="732"/>
      <c r="DP167" s="732"/>
      <c r="DQ167" s="732"/>
      <c r="DR167" s="732"/>
      <c r="DS167" s="732"/>
      <c r="DT167" s="732"/>
      <c r="DU167" s="732"/>
      <c r="DV167" s="732"/>
      <c r="DW167" s="732"/>
      <c r="DX167" s="732"/>
      <c r="DY167" s="732"/>
      <c r="DZ167" s="732"/>
      <c r="EA167" s="732"/>
    </row>
    <row r="168" spans="1:131" x14ac:dyDescent="0.3">
      <c r="B168" s="738" t="s">
        <v>449</v>
      </c>
      <c r="F168" s="796"/>
      <c r="G168" s="796"/>
      <c r="H168" s="796"/>
      <c r="I168" s="796"/>
      <c r="J168" s="796"/>
      <c r="K168" s="796"/>
      <c r="L168" s="796"/>
      <c r="M168" s="796"/>
      <c r="N168" s="796"/>
      <c r="O168" s="796"/>
      <c r="P168" s="796"/>
      <c r="Q168" s="796"/>
      <c r="R168" s="796"/>
      <c r="S168" s="796"/>
      <c r="T168" s="796"/>
      <c r="U168" s="796"/>
      <c r="V168" s="796"/>
      <c r="W168" s="796"/>
      <c r="X168" s="796"/>
      <c r="Y168" s="796"/>
      <c r="Z168" s="796"/>
      <c r="AA168" s="796"/>
      <c r="AB168" s="796"/>
      <c r="AC168" s="796"/>
      <c r="AD168" s="796"/>
      <c r="AE168" s="796"/>
      <c r="AF168" s="796"/>
      <c r="AG168" s="796"/>
      <c r="AH168" s="796"/>
      <c r="AI168" s="796"/>
      <c r="AJ168" s="796"/>
      <c r="AK168" s="796"/>
      <c r="AL168" s="796"/>
      <c r="AM168" s="796"/>
      <c r="AN168" s="796"/>
      <c r="AO168" s="796"/>
      <c r="AP168" s="796"/>
      <c r="AQ168" s="796"/>
      <c r="AR168" s="796"/>
      <c r="AS168" s="796"/>
      <c r="AT168" s="796"/>
      <c r="AU168" s="796"/>
      <c r="AV168" s="797"/>
      <c r="CN168" s="732"/>
      <c r="CO168" s="732"/>
      <c r="CP168" s="732"/>
      <c r="CQ168" s="732"/>
      <c r="CR168" s="732"/>
      <c r="CS168" s="732"/>
      <c r="CT168" s="732"/>
      <c r="CU168" s="732"/>
      <c r="CV168" s="732"/>
      <c r="CW168" s="732"/>
      <c r="CX168" s="732"/>
      <c r="CY168" s="732"/>
      <c r="CZ168" s="732"/>
      <c r="DA168" s="732"/>
      <c r="DB168" s="732"/>
      <c r="DC168" s="732"/>
      <c r="DD168" s="732"/>
      <c r="DE168" s="732"/>
      <c r="DF168" s="732"/>
      <c r="DG168" s="732"/>
      <c r="DH168" s="732"/>
      <c r="DI168" s="732"/>
      <c r="DJ168" s="732"/>
      <c r="DK168" s="732"/>
      <c r="DL168" s="732"/>
      <c r="DM168" s="732"/>
      <c r="DN168" s="732"/>
      <c r="DO168" s="732"/>
      <c r="DP168" s="732"/>
      <c r="DQ168" s="732"/>
      <c r="DR168" s="732"/>
      <c r="DS168" s="732"/>
      <c r="DT168" s="732"/>
      <c r="DU168" s="732"/>
      <c r="DV168" s="732"/>
      <c r="DW168" s="732"/>
      <c r="DX168" s="732"/>
      <c r="DY168" s="732"/>
      <c r="DZ168" s="732"/>
      <c r="EA168" s="732"/>
    </row>
    <row r="169" spans="1:131" x14ac:dyDescent="0.3">
      <c r="F169" s="796"/>
      <c r="G169" s="796"/>
      <c r="H169" s="796"/>
      <c r="I169" s="796"/>
      <c r="J169" s="796"/>
      <c r="K169" s="796"/>
      <c r="L169" s="796"/>
      <c r="M169" s="796"/>
      <c r="N169" s="796"/>
      <c r="O169" s="796"/>
      <c r="P169" s="796"/>
      <c r="Q169" s="796"/>
      <c r="R169" s="796"/>
      <c r="S169" s="796"/>
      <c r="T169" s="796"/>
      <c r="U169" s="796"/>
      <c r="V169" s="796"/>
      <c r="W169" s="796"/>
      <c r="X169" s="796"/>
      <c r="Y169" s="796"/>
      <c r="Z169" s="796"/>
      <c r="AA169" s="796"/>
      <c r="AB169" s="796"/>
      <c r="AC169" s="796"/>
      <c r="AD169" s="796"/>
      <c r="AE169" s="796"/>
      <c r="AF169" s="796"/>
      <c r="AG169" s="796"/>
      <c r="AH169" s="796"/>
      <c r="AI169" s="796"/>
      <c r="AJ169" s="796"/>
      <c r="AK169" s="796"/>
      <c r="AL169" s="796"/>
      <c r="AM169" s="796"/>
      <c r="AN169" s="796"/>
      <c r="AO169" s="796"/>
      <c r="AP169" s="796"/>
      <c r="AQ169" s="796"/>
      <c r="AR169" s="796"/>
      <c r="AS169" s="796"/>
      <c r="AT169" s="796"/>
      <c r="AU169" s="796"/>
      <c r="AV169" s="797"/>
      <c r="CN169" s="732"/>
      <c r="CO169" s="732"/>
      <c r="CP169" s="732"/>
      <c r="CQ169" s="732"/>
      <c r="CR169" s="732"/>
      <c r="CS169" s="732"/>
      <c r="CT169" s="732"/>
      <c r="CU169" s="732"/>
      <c r="CV169" s="732"/>
      <c r="CW169" s="732"/>
      <c r="CX169" s="732"/>
      <c r="CY169" s="732"/>
      <c r="CZ169" s="732"/>
      <c r="DA169" s="732"/>
      <c r="DB169" s="732"/>
      <c r="DC169" s="732"/>
      <c r="DD169" s="732"/>
      <c r="DE169" s="732"/>
      <c r="DF169" s="732"/>
      <c r="DG169" s="732"/>
      <c r="DH169" s="732"/>
      <c r="DI169" s="732"/>
      <c r="DJ169" s="732"/>
      <c r="DK169" s="732"/>
      <c r="DL169" s="732"/>
      <c r="DM169" s="732"/>
      <c r="DN169" s="732"/>
      <c r="DO169" s="732"/>
      <c r="DP169" s="732"/>
      <c r="DQ169" s="732"/>
      <c r="DR169" s="732"/>
      <c r="DS169" s="732"/>
      <c r="DT169" s="732"/>
      <c r="DU169" s="732"/>
      <c r="DV169" s="732"/>
      <c r="DW169" s="732"/>
      <c r="DX169" s="732"/>
      <c r="DY169" s="732"/>
      <c r="DZ169" s="732"/>
      <c r="EA169" s="732"/>
    </row>
    <row r="170" spans="1:131" x14ac:dyDescent="0.3">
      <c r="B170" s="738" t="s">
        <v>457</v>
      </c>
      <c r="F170" s="796"/>
      <c r="G170" s="796"/>
      <c r="H170" s="796"/>
      <c r="I170" s="796"/>
      <c r="J170" s="796"/>
      <c r="K170" s="796"/>
      <c r="L170" s="796"/>
      <c r="M170" s="796"/>
      <c r="N170" s="796"/>
      <c r="O170" s="796"/>
      <c r="P170" s="796"/>
      <c r="Q170" s="796"/>
      <c r="R170" s="796"/>
      <c r="S170" s="796"/>
      <c r="T170" s="796"/>
      <c r="U170" s="796"/>
      <c r="V170" s="796"/>
      <c r="W170" s="796"/>
      <c r="X170" s="796"/>
      <c r="Y170" s="796"/>
      <c r="Z170" s="796"/>
      <c r="AA170" s="796"/>
      <c r="AB170" s="796"/>
      <c r="AC170" s="796"/>
      <c r="AD170" s="796"/>
      <c r="AE170" s="796"/>
      <c r="AF170" s="796"/>
      <c r="AG170" s="796"/>
      <c r="AH170" s="796"/>
      <c r="AI170" s="796"/>
      <c r="AJ170" s="796"/>
      <c r="AK170" s="796"/>
      <c r="AL170" s="796"/>
      <c r="AM170" s="796"/>
      <c r="AN170" s="796"/>
      <c r="AO170" s="796"/>
      <c r="AP170" s="796"/>
      <c r="AQ170" s="796"/>
      <c r="AR170" s="796"/>
      <c r="AS170" s="796"/>
      <c r="AT170" s="796"/>
      <c r="AU170" s="796"/>
      <c r="AV170" s="797"/>
      <c r="CN170" s="732"/>
      <c r="CO170" s="732"/>
      <c r="CP170" s="732"/>
      <c r="CQ170" s="732"/>
      <c r="CR170" s="732"/>
      <c r="CS170" s="732"/>
      <c r="CT170" s="732"/>
      <c r="CU170" s="732"/>
      <c r="CV170" s="732"/>
      <c r="CW170" s="732"/>
      <c r="CX170" s="732"/>
      <c r="CY170" s="732"/>
      <c r="CZ170" s="732"/>
      <c r="DA170" s="732"/>
      <c r="DB170" s="732"/>
      <c r="DC170" s="732"/>
      <c r="DD170" s="732"/>
      <c r="DE170" s="732"/>
      <c r="DF170" s="732"/>
      <c r="DG170" s="732"/>
      <c r="DH170" s="732"/>
      <c r="DI170" s="732"/>
      <c r="DJ170" s="732"/>
      <c r="DK170" s="732"/>
      <c r="DL170" s="732"/>
      <c r="DM170" s="732"/>
      <c r="DN170" s="732"/>
      <c r="DO170" s="732"/>
      <c r="DP170" s="732"/>
      <c r="DQ170" s="732"/>
      <c r="DR170" s="732"/>
      <c r="DS170" s="732"/>
      <c r="DT170" s="732"/>
      <c r="DU170" s="732"/>
      <c r="DV170" s="732"/>
      <c r="DW170" s="732"/>
      <c r="DX170" s="732"/>
      <c r="DY170" s="732"/>
      <c r="DZ170" s="732"/>
      <c r="EA170" s="732"/>
    </row>
    <row r="171" spans="1:131" x14ac:dyDescent="0.3">
      <c r="B171" s="199" t="s">
        <v>330</v>
      </c>
      <c r="C171" s="803">
        <f>SUMIFS('PAINEL DE CONTROLE'!$P$972:$P$1379,'PAINEL DE CONTROLE'!$Q$972:$Q$1379,$D$2,'PAINEL DE CONTROLE'!$I$972:$I$1379,$B171)</f>
        <v>0</v>
      </c>
      <c r="F171" s="796"/>
      <c r="G171" s="796">
        <f>IF(G$4&gt;'PAINEL DE CONTROLE'!$D$6,0,IF(G$4&lt;='PAINEL DE CONTROLE'!$D$8,0,$C171))*G$32</f>
        <v>0</v>
      </c>
      <c r="H171" s="796">
        <f>IF(H$4&gt;'PAINEL DE CONTROLE'!$D$6,0,IF(H$4&lt;='PAINEL DE CONTROLE'!$D$8,0,$C171))*H$32</f>
        <v>0</v>
      </c>
      <c r="I171" s="796">
        <f>IF(I$4&gt;'PAINEL DE CONTROLE'!$D$6,0,IF(I$4&lt;='PAINEL DE CONTROLE'!$D$8,0,$C171))*I$32</f>
        <v>0</v>
      </c>
      <c r="J171" s="796">
        <f>IF(J$4&gt;'PAINEL DE CONTROLE'!$D$6,0,IF(J$4&lt;='PAINEL DE CONTROLE'!$D$8,0,$C171))*J$32</f>
        <v>0</v>
      </c>
      <c r="K171" s="796">
        <f>IF(K$4&gt;'PAINEL DE CONTROLE'!$D$6,0,IF(K$4&lt;='PAINEL DE CONTROLE'!$D$8,0,$C171))*K$32</f>
        <v>0</v>
      </c>
      <c r="L171" s="796">
        <f>IF(L$4&gt;'PAINEL DE CONTROLE'!$D$6,0,IF(L$4&lt;='PAINEL DE CONTROLE'!$D$8,0,$C171))*L$32</f>
        <v>0</v>
      </c>
      <c r="M171" s="796">
        <f>IF(M$4&gt;'PAINEL DE CONTROLE'!$D$6,0,IF(M$4&lt;='PAINEL DE CONTROLE'!$D$8,0,$C171))*M$32</f>
        <v>0</v>
      </c>
      <c r="N171" s="796">
        <f>IF(N$4&gt;'PAINEL DE CONTROLE'!$D$6,0,IF(N$4&lt;='PAINEL DE CONTROLE'!$D$8,0,$C171))*N$32</f>
        <v>0</v>
      </c>
      <c r="O171" s="796">
        <f>IF(O$4&gt;'PAINEL DE CONTROLE'!$D$6,0,IF(O$4&lt;='PAINEL DE CONTROLE'!$D$8,0,$C171))*O$32</f>
        <v>0</v>
      </c>
      <c r="P171" s="796">
        <f>IF(P$4&gt;'PAINEL DE CONTROLE'!$D$6,0,IF(P$4&lt;='PAINEL DE CONTROLE'!$D$8,0,$C171))*P$32</f>
        <v>0</v>
      </c>
      <c r="Q171" s="796">
        <f>IF(Q$4&gt;'PAINEL DE CONTROLE'!$D$6,0,IF(Q$4&lt;='PAINEL DE CONTROLE'!$D$8,0,$C171))*Q$32</f>
        <v>0</v>
      </c>
      <c r="R171" s="796">
        <f>IF(R$4&gt;'PAINEL DE CONTROLE'!$D$6,0,IF(R$4&lt;='PAINEL DE CONTROLE'!$D$8,0,$C171))*R$32</f>
        <v>0</v>
      </c>
      <c r="S171" s="796">
        <f>IF(S$4&gt;'PAINEL DE CONTROLE'!$D$6,0,IF(S$4&lt;='PAINEL DE CONTROLE'!$D$8,0,$C171))*S$32</f>
        <v>0</v>
      </c>
      <c r="T171" s="796">
        <f>IF(T$4&gt;'PAINEL DE CONTROLE'!$D$6,0,IF(T$4&lt;='PAINEL DE CONTROLE'!$D$8,0,$C171))*T$32</f>
        <v>0</v>
      </c>
      <c r="U171" s="796">
        <f>IF(U$4&gt;'PAINEL DE CONTROLE'!$D$6,0,IF(U$4&lt;='PAINEL DE CONTROLE'!$D$8,0,$C171))*U$32</f>
        <v>0</v>
      </c>
      <c r="V171" s="796">
        <f>IF(V$4&gt;'PAINEL DE CONTROLE'!$D$6,0,IF(V$4&lt;='PAINEL DE CONTROLE'!$D$8,0,$C171))*V$32</f>
        <v>0</v>
      </c>
      <c r="W171" s="796">
        <f>IF(W$4&gt;'PAINEL DE CONTROLE'!$D$6,0,IF(W$4&lt;='PAINEL DE CONTROLE'!$D$8,0,$C171))*W$32</f>
        <v>0</v>
      </c>
      <c r="X171" s="796">
        <f>IF(X$4&gt;'PAINEL DE CONTROLE'!$D$6,0,IF(X$4&lt;='PAINEL DE CONTROLE'!$D$8,0,$C171))*X$32</f>
        <v>0</v>
      </c>
      <c r="Y171" s="796">
        <f>IF(Y$4&gt;'PAINEL DE CONTROLE'!$D$6,0,IF(Y$4&lt;='PAINEL DE CONTROLE'!$D$8,0,$C171))*Y$32</f>
        <v>0</v>
      </c>
      <c r="Z171" s="796">
        <f>IF(Z$4&gt;'PAINEL DE CONTROLE'!$D$6,0,IF(Z$4&lt;='PAINEL DE CONTROLE'!$D$8,0,$C171))*Z$32</f>
        <v>0</v>
      </c>
      <c r="AA171" s="796">
        <f>IF(AA$4&gt;'PAINEL DE CONTROLE'!$D$6,0,IF(AA$4&lt;='PAINEL DE CONTROLE'!$D$8,0,$C171))*AA$32</f>
        <v>0</v>
      </c>
      <c r="AB171" s="796">
        <f>IF(AB$4&gt;'PAINEL DE CONTROLE'!$D$6,0,IF(AB$4&lt;='PAINEL DE CONTROLE'!$D$8,0,$C171))*AB$32</f>
        <v>0</v>
      </c>
      <c r="AC171" s="796">
        <f>IF(AC$4&gt;'PAINEL DE CONTROLE'!$D$6,0,IF(AC$4&lt;='PAINEL DE CONTROLE'!$D$8,0,$C171))*AC$32</f>
        <v>0</v>
      </c>
      <c r="AD171" s="796">
        <f>IF(AD$4&gt;'PAINEL DE CONTROLE'!$D$6,0,IF(AD$4&lt;='PAINEL DE CONTROLE'!$D$8,0,$C171))*AD$32</f>
        <v>0</v>
      </c>
      <c r="AE171" s="796">
        <f>IF(AE$4&gt;'PAINEL DE CONTROLE'!$D$6,0,IF(AE$4&lt;='PAINEL DE CONTROLE'!$D$8,0,$C171))*AE$32</f>
        <v>0</v>
      </c>
      <c r="AF171" s="796">
        <f>IF(AF$4&gt;'PAINEL DE CONTROLE'!$D$6,0,IF(AF$4&lt;='PAINEL DE CONTROLE'!$D$8,0,$C171))*AF$32</f>
        <v>0</v>
      </c>
      <c r="AG171" s="796">
        <f>IF(AG$4&gt;'PAINEL DE CONTROLE'!$D$6,0,IF(AG$4&lt;='PAINEL DE CONTROLE'!$D$8,0,$C171))*AG$32</f>
        <v>0</v>
      </c>
      <c r="AH171" s="796">
        <f>IF(AH$4&gt;'PAINEL DE CONTROLE'!$D$6,0,IF(AH$4&lt;='PAINEL DE CONTROLE'!$D$8,0,$C171))*AH$32</f>
        <v>0</v>
      </c>
      <c r="AI171" s="796">
        <f>IF(AI$4&gt;'PAINEL DE CONTROLE'!$D$6,0,IF(AI$4&lt;='PAINEL DE CONTROLE'!$D$8,0,$C171))*AI$32</f>
        <v>0</v>
      </c>
      <c r="AJ171" s="796">
        <f>IF(AJ$4&gt;'PAINEL DE CONTROLE'!$D$6,0,IF(AJ$4&lt;='PAINEL DE CONTROLE'!$D$8,0,$C171))*AJ$32</f>
        <v>0</v>
      </c>
      <c r="AK171" s="796">
        <f>IF(AK$4&gt;'PAINEL DE CONTROLE'!$D$6,0,IF(AK$4&lt;='PAINEL DE CONTROLE'!$D$8,0,$C171))*AK$32</f>
        <v>0</v>
      </c>
      <c r="AL171" s="796">
        <f>IF(AL$4&gt;'PAINEL DE CONTROLE'!$D$6,0,IF(AL$4&lt;='PAINEL DE CONTROLE'!$D$8,0,$C171))*AL$32</f>
        <v>0</v>
      </c>
      <c r="AM171" s="796">
        <f>IF(AM$4&gt;'PAINEL DE CONTROLE'!$D$6,0,IF(AM$4&lt;='PAINEL DE CONTROLE'!$D$8,0,$C171))*AM$32</f>
        <v>0</v>
      </c>
      <c r="AN171" s="796">
        <f>IF(AN$4&gt;'PAINEL DE CONTROLE'!$D$6,0,IF(AN$4&lt;='PAINEL DE CONTROLE'!$D$8,0,$C171))*AN$32</f>
        <v>0</v>
      </c>
      <c r="AO171" s="796">
        <f>IF(AO$4&gt;'PAINEL DE CONTROLE'!$D$6,0,IF(AO$4&lt;='PAINEL DE CONTROLE'!$D$8,0,$C171))*AO$32</f>
        <v>0</v>
      </c>
      <c r="AP171" s="796">
        <f>IF(AP$4&gt;'PAINEL DE CONTROLE'!$D$6,0,IF(AP$4&lt;='PAINEL DE CONTROLE'!$D$8,0,$C171))*AP$32</f>
        <v>0</v>
      </c>
      <c r="AQ171" s="796">
        <f>IF(AQ$4&gt;'PAINEL DE CONTROLE'!$D$6,0,IF(AQ$4&lt;='PAINEL DE CONTROLE'!$D$8,0,$C171))*AQ$32</f>
        <v>0</v>
      </c>
      <c r="AR171" s="796">
        <f>IF(AR$4&gt;'PAINEL DE CONTROLE'!$D$6,0,IF(AR$4&lt;='PAINEL DE CONTROLE'!$D$8,0,$C171))*AR$32</f>
        <v>0</v>
      </c>
      <c r="AS171" s="796">
        <f>IF(AS$4&gt;'PAINEL DE CONTROLE'!$D$6,0,IF(AS$4&lt;='PAINEL DE CONTROLE'!$D$8,0,$C171))*AS$32</f>
        <v>0</v>
      </c>
      <c r="AT171" s="796">
        <f>IF(AT$4&gt;'PAINEL DE CONTROLE'!$D$6,0,IF(AT$4&lt;='PAINEL DE CONTROLE'!$D$8,0,$C171))*AT$32</f>
        <v>0</v>
      </c>
      <c r="AU171" s="796">
        <f>IF(AU$4&gt;'PAINEL DE CONTROLE'!$D$6,0,IF(AU$4&lt;='PAINEL DE CONTROLE'!$D$8,0,$C171))*AU$32</f>
        <v>0</v>
      </c>
      <c r="AV171" s="797"/>
      <c r="CN171" s="732"/>
      <c r="CO171" s="732"/>
      <c r="CP171" s="732"/>
      <c r="CQ171" s="732"/>
      <c r="CR171" s="732"/>
      <c r="CS171" s="732"/>
      <c r="CT171" s="732"/>
      <c r="CU171" s="732"/>
      <c r="CV171" s="732"/>
      <c r="CW171" s="732"/>
      <c r="CX171" s="732"/>
      <c r="CY171" s="732"/>
      <c r="CZ171" s="732"/>
      <c r="DA171" s="732"/>
      <c r="DB171" s="732"/>
      <c r="DC171" s="732"/>
      <c r="DD171" s="732"/>
      <c r="DE171" s="732"/>
      <c r="DF171" s="732"/>
      <c r="DG171" s="732"/>
      <c r="DH171" s="732"/>
      <c r="DI171" s="732"/>
      <c r="DJ171" s="732"/>
      <c r="DK171" s="732"/>
      <c r="DL171" s="732"/>
      <c r="DM171" s="732"/>
      <c r="DN171" s="732"/>
      <c r="DO171" s="732"/>
      <c r="DP171" s="732"/>
      <c r="DQ171" s="732"/>
      <c r="DR171" s="732"/>
      <c r="DS171" s="732"/>
      <c r="DT171" s="732"/>
      <c r="DU171" s="732"/>
      <c r="DV171" s="732"/>
      <c r="DW171" s="732"/>
      <c r="DX171" s="732"/>
      <c r="DY171" s="732"/>
      <c r="DZ171" s="732"/>
      <c r="EA171" s="732"/>
    </row>
    <row r="172" spans="1:131" x14ac:dyDescent="0.3">
      <c r="B172" s="199" t="s">
        <v>333</v>
      </c>
      <c r="C172" s="803">
        <f>SUMIFS('PAINEL DE CONTROLE'!$P$972:$P$1379,'PAINEL DE CONTROLE'!$Q$972:$Q$1379,$D$2,'PAINEL DE CONTROLE'!$I$972:$I$1379,$B172)</f>
        <v>0</v>
      </c>
      <c r="F172" s="796"/>
      <c r="G172" s="796">
        <f>IF(G$4&gt;'PAINEL DE CONTROLE'!$D$6,0,IF(G$4&lt;='PAINEL DE CONTROLE'!$D$8,0,$C172))*G$32</f>
        <v>0</v>
      </c>
      <c r="H172" s="796">
        <f>IF(H$4&gt;'PAINEL DE CONTROLE'!$D$6,0,IF(H$4&lt;='PAINEL DE CONTROLE'!$D$8,0,$C172))*H$32</f>
        <v>0</v>
      </c>
      <c r="I172" s="796">
        <f>IF(I$4&gt;'PAINEL DE CONTROLE'!$D$6,0,IF(I$4&lt;='PAINEL DE CONTROLE'!$D$8,0,$C172))*I$32</f>
        <v>0</v>
      </c>
      <c r="J172" s="796">
        <f>IF(J$4&gt;'PAINEL DE CONTROLE'!$D$6,0,IF(J$4&lt;='PAINEL DE CONTROLE'!$D$8,0,$C172))*J$32</f>
        <v>0</v>
      </c>
      <c r="K172" s="796">
        <f>IF(K$4&gt;'PAINEL DE CONTROLE'!$D$6,0,IF(K$4&lt;='PAINEL DE CONTROLE'!$D$8,0,$C172))*K$32</f>
        <v>0</v>
      </c>
      <c r="L172" s="796">
        <f>IF(L$4&gt;'PAINEL DE CONTROLE'!$D$6,0,IF(L$4&lt;='PAINEL DE CONTROLE'!$D$8,0,$C172))*L$32</f>
        <v>0</v>
      </c>
      <c r="M172" s="796">
        <f>IF(M$4&gt;'PAINEL DE CONTROLE'!$D$6,0,IF(M$4&lt;='PAINEL DE CONTROLE'!$D$8,0,$C172))*M$32</f>
        <v>0</v>
      </c>
      <c r="N172" s="796">
        <f>IF(N$4&gt;'PAINEL DE CONTROLE'!$D$6,0,IF(N$4&lt;='PAINEL DE CONTROLE'!$D$8,0,$C172))*N$32</f>
        <v>0</v>
      </c>
      <c r="O172" s="796">
        <f>IF(O$4&gt;'PAINEL DE CONTROLE'!$D$6,0,IF(O$4&lt;='PAINEL DE CONTROLE'!$D$8,0,$C172))*O$32</f>
        <v>0</v>
      </c>
      <c r="P172" s="796">
        <f>IF(P$4&gt;'PAINEL DE CONTROLE'!$D$6,0,IF(P$4&lt;='PAINEL DE CONTROLE'!$D$8,0,$C172))*P$32</f>
        <v>0</v>
      </c>
      <c r="Q172" s="796">
        <f>IF(Q$4&gt;'PAINEL DE CONTROLE'!$D$6,0,IF(Q$4&lt;='PAINEL DE CONTROLE'!$D$8,0,$C172))*Q$32</f>
        <v>0</v>
      </c>
      <c r="R172" s="796">
        <f>IF(R$4&gt;'PAINEL DE CONTROLE'!$D$6,0,IF(R$4&lt;='PAINEL DE CONTROLE'!$D$8,0,$C172))*R$32</f>
        <v>0</v>
      </c>
      <c r="S172" s="796">
        <f>IF(S$4&gt;'PAINEL DE CONTROLE'!$D$6,0,IF(S$4&lt;='PAINEL DE CONTROLE'!$D$8,0,$C172))*S$32</f>
        <v>0</v>
      </c>
      <c r="T172" s="796">
        <f>IF(T$4&gt;'PAINEL DE CONTROLE'!$D$6,0,IF(T$4&lt;='PAINEL DE CONTROLE'!$D$8,0,$C172))*T$32</f>
        <v>0</v>
      </c>
      <c r="U172" s="796">
        <f>IF(U$4&gt;'PAINEL DE CONTROLE'!$D$6,0,IF(U$4&lt;='PAINEL DE CONTROLE'!$D$8,0,$C172))*U$32</f>
        <v>0</v>
      </c>
      <c r="V172" s="796">
        <f>IF(V$4&gt;'PAINEL DE CONTROLE'!$D$6,0,IF(V$4&lt;='PAINEL DE CONTROLE'!$D$8,0,$C172))*V$32</f>
        <v>0</v>
      </c>
      <c r="W172" s="796">
        <f>IF(W$4&gt;'PAINEL DE CONTROLE'!$D$6,0,IF(W$4&lt;='PAINEL DE CONTROLE'!$D$8,0,$C172))*W$32</f>
        <v>0</v>
      </c>
      <c r="X172" s="796">
        <f>IF(X$4&gt;'PAINEL DE CONTROLE'!$D$6,0,IF(X$4&lt;='PAINEL DE CONTROLE'!$D$8,0,$C172))*X$32</f>
        <v>0</v>
      </c>
      <c r="Y172" s="796">
        <f>IF(Y$4&gt;'PAINEL DE CONTROLE'!$D$6,0,IF(Y$4&lt;='PAINEL DE CONTROLE'!$D$8,0,$C172))*Y$32</f>
        <v>0</v>
      </c>
      <c r="Z172" s="796">
        <f>IF(Z$4&gt;'PAINEL DE CONTROLE'!$D$6,0,IF(Z$4&lt;='PAINEL DE CONTROLE'!$D$8,0,$C172))*Z$32</f>
        <v>0</v>
      </c>
      <c r="AA172" s="796">
        <f>IF(AA$4&gt;'PAINEL DE CONTROLE'!$D$6,0,IF(AA$4&lt;='PAINEL DE CONTROLE'!$D$8,0,$C172))*AA$32</f>
        <v>0</v>
      </c>
      <c r="AB172" s="796">
        <f>IF(AB$4&gt;'PAINEL DE CONTROLE'!$D$6,0,IF(AB$4&lt;='PAINEL DE CONTROLE'!$D$8,0,$C172))*AB$32</f>
        <v>0</v>
      </c>
      <c r="AC172" s="796">
        <f>IF(AC$4&gt;'PAINEL DE CONTROLE'!$D$6,0,IF(AC$4&lt;='PAINEL DE CONTROLE'!$D$8,0,$C172))*AC$32</f>
        <v>0</v>
      </c>
      <c r="AD172" s="796">
        <f>IF(AD$4&gt;'PAINEL DE CONTROLE'!$D$6,0,IF(AD$4&lt;='PAINEL DE CONTROLE'!$D$8,0,$C172))*AD$32</f>
        <v>0</v>
      </c>
      <c r="AE172" s="796">
        <f>IF(AE$4&gt;'PAINEL DE CONTROLE'!$D$6,0,IF(AE$4&lt;='PAINEL DE CONTROLE'!$D$8,0,$C172))*AE$32</f>
        <v>0</v>
      </c>
      <c r="AF172" s="796">
        <f>IF(AF$4&gt;'PAINEL DE CONTROLE'!$D$6,0,IF(AF$4&lt;='PAINEL DE CONTROLE'!$D$8,0,$C172))*AF$32</f>
        <v>0</v>
      </c>
      <c r="AG172" s="796">
        <f>IF(AG$4&gt;'PAINEL DE CONTROLE'!$D$6,0,IF(AG$4&lt;='PAINEL DE CONTROLE'!$D$8,0,$C172))*AG$32</f>
        <v>0</v>
      </c>
      <c r="AH172" s="796">
        <f>IF(AH$4&gt;'PAINEL DE CONTROLE'!$D$6,0,IF(AH$4&lt;='PAINEL DE CONTROLE'!$D$8,0,$C172))*AH$32</f>
        <v>0</v>
      </c>
      <c r="AI172" s="796">
        <f>IF(AI$4&gt;'PAINEL DE CONTROLE'!$D$6,0,IF(AI$4&lt;='PAINEL DE CONTROLE'!$D$8,0,$C172))*AI$32</f>
        <v>0</v>
      </c>
      <c r="AJ172" s="796">
        <f>IF(AJ$4&gt;'PAINEL DE CONTROLE'!$D$6,0,IF(AJ$4&lt;='PAINEL DE CONTROLE'!$D$8,0,$C172))*AJ$32</f>
        <v>0</v>
      </c>
      <c r="AK172" s="796">
        <f>IF(AK$4&gt;'PAINEL DE CONTROLE'!$D$6,0,IF(AK$4&lt;='PAINEL DE CONTROLE'!$D$8,0,$C172))*AK$32</f>
        <v>0</v>
      </c>
      <c r="AL172" s="796">
        <f>IF(AL$4&gt;'PAINEL DE CONTROLE'!$D$6,0,IF(AL$4&lt;='PAINEL DE CONTROLE'!$D$8,0,$C172))*AL$32</f>
        <v>0</v>
      </c>
      <c r="AM172" s="796">
        <f>IF(AM$4&gt;'PAINEL DE CONTROLE'!$D$6,0,IF(AM$4&lt;='PAINEL DE CONTROLE'!$D$8,0,$C172))*AM$32</f>
        <v>0</v>
      </c>
      <c r="AN172" s="796">
        <f>IF(AN$4&gt;'PAINEL DE CONTROLE'!$D$6,0,IF(AN$4&lt;='PAINEL DE CONTROLE'!$D$8,0,$C172))*AN$32</f>
        <v>0</v>
      </c>
      <c r="AO172" s="796">
        <f>IF(AO$4&gt;'PAINEL DE CONTROLE'!$D$6,0,IF(AO$4&lt;='PAINEL DE CONTROLE'!$D$8,0,$C172))*AO$32</f>
        <v>0</v>
      </c>
      <c r="AP172" s="796">
        <f>IF(AP$4&gt;'PAINEL DE CONTROLE'!$D$6,0,IF(AP$4&lt;='PAINEL DE CONTROLE'!$D$8,0,$C172))*AP$32</f>
        <v>0</v>
      </c>
      <c r="AQ172" s="796">
        <f>IF(AQ$4&gt;'PAINEL DE CONTROLE'!$D$6,0,IF(AQ$4&lt;='PAINEL DE CONTROLE'!$D$8,0,$C172))*AQ$32</f>
        <v>0</v>
      </c>
      <c r="AR172" s="796">
        <f>IF(AR$4&gt;'PAINEL DE CONTROLE'!$D$6,0,IF(AR$4&lt;='PAINEL DE CONTROLE'!$D$8,0,$C172))*AR$32</f>
        <v>0</v>
      </c>
      <c r="AS172" s="796">
        <f>IF(AS$4&gt;'PAINEL DE CONTROLE'!$D$6,0,IF(AS$4&lt;='PAINEL DE CONTROLE'!$D$8,0,$C172))*AS$32</f>
        <v>0</v>
      </c>
      <c r="AT172" s="796">
        <f>IF(AT$4&gt;'PAINEL DE CONTROLE'!$D$6,0,IF(AT$4&lt;='PAINEL DE CONTROLE'!$D$8,0,$C172))*AT$32</f>
        <v>0</v>
      </c>
      <c r="AU172" s="796">
        <f>IF(AU$4&gt;'PAINEL DE CONTROLE'!$D$6,0,IF(AU$4&lt;='PAINEL DE CONTROLE'!$D$8,0,$C172))*AU$32</f>
        <v>0</v>
      </c>
      <c r="AV172" s="797"/>
      <c r="CN172" s="732"/>
      <c r="CO172" s="732"/>
      <c r="CP172" s="732"/>
      <c r="CQ172" s="732"/>
      <c r="CR172" s="732"/>
      <c r="CS172" s="732"/>
      <c r="CT172" s="732"/>
      <c r="CU172" s="732"/>
      <c r="CV172" s="732"/>
      <c r="CW172" s="732"/>
      <c r="CX172" s="732"/>
      <c r="CY172" s="732"/>
      <c r="CZ172" s="732"/>
      <c r="DA172" s="732"/>
      <c r="DB172" s="732"/>
      <c r="DC172" s="732"/>
      <c r="DD172" s="732"/>
      <c r="DE172" s="732"/>
      <c r="DF172" s="732"/>
      <c r="DG172" s="732"/>
      <c r="DH172" s="732"/>
      <c r="DI172" s="732"/>
      <c r="DJ172" s="732"/>
      <c r="DK172" s="732"/>
      <c r="DL172" s="732"/>
      <c r="DM172" s="732"/>
      <c r="DN172" s="732"/>
      <c r="DO172" s="732"/>
      <c r="DP172" s="732"/>
      <c r="DQ172" s="732"/>
      <c r="DR172" s="732"/>
      <c r="DS172" s="732"/>
      <c r="DT172" s="732"/>
      <c r="DU172" s="732"/>
      <c r="DV172" s="732"/>
      <c r="DW172" s="732"/>
      <c r="DX172" s="732"/>
      <c r="DY172" s="732"/>
      <c r="DZ172" s="732"/>
      <c r="EA172" s="732"/>
    </row>
    <row r="173" spans="1:131" x14ac:dyDescent="0.3">
      <c r="B173" s="199" t="s">
        <v>326</v>
      </c>
      <c r="C173" s="803">
        <f>SUMIFS('PAINEL DE CONTROLE'!$P$972:$P$1379,'PAINEL DE CONTROLE'!$Q$972:$Q$1379,$D$2,'PAINEL DE CONTROLE'!$I$972:$I$1379,$B173)</f>
        <v>0</v>
      </c>
      <c r="F173" s="796"/>
      <c r="G173" s="796">
        <f>IF(G$4&gt;'PAINEL DE CONTROLE'!$D$6,0,IF(G$4&lt;='PAINEL DE CONTROLE'!$D$8,0,$C173))*G$32</f>
        <v>0</v>
      </c>
      <c r="H173" s="796">
        <f>IF(H$4&gt;'PAINEL DE CONTROLE'!$D$6,0,IF(H$4&lt;='PAINEL DE CONTROLE'!$D$8,0,$C173))*H$32</f>
        <v>0</v>
      </c>
      <c r="I173" s="796">
        <f>IF(I$4&gt;'PAINEL DE CONTROLE'!$D$6,0,IF(I$4&lt;='PAINEL DE CONTROLE'!$D$8,0,$C173))*I$32</f>
        <v>0</v>
      </c>
      <c r="J173" s="796">
        <f>IF(J$4&gt;'PAINEL DE CONTROLE'!$D$6,0,IF(J$4&lt;='PAINEL DE CONTROLE'!$D$8,0,$C173))*J$32</f>
        <v>0</v>
      </c>
      <c r="K173" s="796">
        <f>IF(K$4&gt;'PAINEL DE CONTROLE'!$D$6,0,IF(K$4&lt;='PAINEL DE CONTROLE'!$D$8,0,$C173))*K$32</f>
        <v>0</v>
      </c>
      <c r="L173" s="796">
        <f>IF(L$4&gt;'PAINEL DE CONTROLE'!$D$6,0,IF(L$4&lt;='PAINEL DE CONTROLE'!$D$8,0,$C173))*L$32</f>
        <v>0</v>
      </c>
      <c r="M173" s="796">
        <f>IF(M$4&gt;'PAINEL DE CONTROLE'!$D$6,0,IF(M$4&lt;='PAINEL DE CONTROLE'!$D$8,0,$C173))*M$32</f>
        <v>0</v>
      </c>
      <c r="N173" s="796">
        <f>IF(N$4&gt;'PAINEL DE CONTROLE'!$D$6,0,IF(N$4&lt;='PAINEL DE CONTROLE'!$D$8,0,$C173))*N$32</f>
        <v>0</v>
      </c>
      <c r="O173" s="796">
        <f>IF(O$4&gt;'PAINEL DE CONTROLE'!$D$6,0,IF(O$4&lt;='PAINEL DE CONTROLE'!$D$8,0,$C173))*O$32</f>
        <v>0</v>
      </c>
      <c r="P173" s="796">
        <f>IF(P$4&gt;'PAINEL DE CONTROLE'!$D$6,0,IF(P$4&lt;='PAINEL DE CONTROLE'!$D$8,0,$C173))*P$32</f>
        <v>0</v>
      </c>
      <c r="Q173" s="796">
        <f>IF(Q$4&gt;'PAINEL DE CONTROLE'!$D$6,0,IF(Q$4&lt;='PAINEL DE CONTROLE'!$D$8,0,$C173))*Q$32</f>
        <v>0</v>
      </c>
      <c r="R173" s="796">
        <f>IF(R$4&gt;'PAINEL DE CONTROLE'!$D$6,0,IF(R$4&lt;='PAINEL DE CONTROLE'!$D$8,0,$C173))*R$32</f>
        <v>0</v>
      </c>
      <c r="S173" s="796">
        <f>IF(S$4&gt;'PAINEL DE CONTROLE'!$D$6,0,IF(S$4&lt;='PAINEL DE CONTROLE'!$D$8,0,$C173))*S$32</f>
        <v>0</v>
      </c>
      <c r="T173" s="796">
        <f>IF(T$4&gt;'PAINEL DE CONTROLE'!$D$6,0,IF(T$4&lt;='PAINEL DE CONTROLE'!$D$8,0,$C173))*T$32</f>
        <v>0</v>
      </c>
      <c r="U173" s="796">
        <f>IF(U$4&gt;'PAINEL DE CONTROLE'!$D$6,0,IF(U$4&lt;='PAINEL DE CONTROLE'!$D$8,0,$C173))*U$32</f>
        <v>0</v>
      </c>
      <c r="V173" s="796">
        <f>IF(V$4&gt;'PAINEL DE CONTROLE'!$D$6,0,IF(V$4&lt;='PAINEL DE CONTROLE'!$D$8,0,$C173))*V$32</f>
        <v>0</v>
      </c>
      <c r="W173" s="796">
        <f>IF(W$4&gt;'PAINEL DE CONTROLE'!$D$6,0,IF(W$4&lt;='PAINEL DE CONTROLE'!$D$8,0,$C173))*W$32</f>
        <v>0</v>
      </c>
      <c r="X173" s="796">
        <f>IF(X$4&gt;'PAINEL DE CONTROLE'!$D$6,0,IF(X$4&lt;='PAINEL DE CONTROLE'!$D$8,0,$C173))*X$32</f>
        <v>0</v>
      </c>
      <c r="Y173" s="796">
        <f>IF(Y$4&gt;'PAINEL DE CONTROLE'!$D$6,0,IF(Y$4&lt;='PAINEL DE CONTROLE'!$D$8,0,$C173))*Y$32</f>
        <v>0</v>
      </c>
      <c r="Z173" s="796">
        <f>IF(Z$4&gt;'PAINEL DE CONTROLE'!$D$6,0,IF(Z$4&lt;='PAINEL DE CONTROLE'!$D$8,0,$C173))*Z$32</f>
        <v>0</v>
      </c>
      <c r="AA173" s="796">
        <f>IF(AA$4&gt;'PAINEL DE CONTROLE'!$D$6,0,IF(AA$4&lt;='PAINEL DE CONTROLE'!$D$8,0,$C173))*AA$32</f>
        <v>0</v>
      </c>
      <c r="AB173" s="796">
        <f>IF(AB$4&gt;'PAINEL DE CONTROLE'!$D$6,0,IF(AB$4&lt;='PAINEL DE CONTROLE'!$D$8,0,$C173))*AB$32</f>
        <v>0</v>
      </c>
      <c r="AC173" s="796">
        <f>IF(AC$4&gt;'PAINEL DE CONTROLE'!$D$6,0,IF(AC$4&lt;='PAINEL DE CONTROLE'!$D$8,0,$C173))*AC$32</f>
        <v>0</v>
      </c>
      <c r="AD173" s="796">
        <f>IF(AD$4&gt;'PAINEL DE CONTROLE'!$D$6,0,IF(AD$4&lt;='PAINEL DE CONTROLE'!$D$8,0,$C173))*AD$32</f>
        <v>0</v>
      </c>
      <c r="AE173" s="796">
        <f>IF(AE$4&gt;'PAINEL DE CONTROLE'!$D$6,0,IF(AE$4&lt;='PAINEL DE CONTROLE'!$D$8,0,$C173))*AE$32</f>
        <v>0</v>
      </c>
      <c r="AF173" s="796">
        <f>IF(AF$4&gt;'PAINEL DE CONTROLE'!$D$6,0,IF(AF$4&lt;='PAINEL DE CONTROLE'!$D$8,0,$C173))*AF$32</f>
        <v>0</v>
      </c>
      <c r="AG173" s="796">
        <f>IF(AG$4&gt;'PAINEL DE CONTROLE'!$D$6,0,IF(AG$4&lt;='PAINEL DE CONTROLE'!$D$8,0,$C173))*AG$32</f>
        <v>0</v>
      </c>
      <c r="AH173" s="796">
        <f>IF(AH$4&gt;'PAINEL DE CONTROLE'!$D$6,0,IF(AH$4&lt;='PAINEL DE CONTROLE'!$D$8,0,$C173))*AH$32</f>
        <v>0</v>
      </c>
      <c r="AI173" s="796">
        <f>IF(AI$4&gt;'PAINEL DE CONTROLE'!$D$6,0,IF(AI$4&lt;='PAINEL DE CONTROLE'!$D$8,0,$C173))*AI$32</f>
        <v>0</v>
      </c>
      <c r="AJ173" s="796">
        <f>IF(AJ$4&gt;'PAINEL DE CONTROLE'!$D$6,0,IF(AJ$4&lt;='PAINEL DE CONTROLE'!$D$8,0,$C173))*AJ$32</f>
        <v>0</v>
      </c>
      <c r="AK173" s="796">
        <f>IF(AK$4&gt;'PAINEL DE CONTROLE'!$D$6,0,IF(AK$4&lt;='PAINEL DE CONTROLE'!$D$8,0,$C173))*AK$32</f>
        <v>0</v>
      </c>
      <c r="AL173" s="796">
        <f>IF(AL$4&gt;'PAINEL DE CONTROLE'!$D$6,0,IF(AL$4&lt;='PAINEL DE CONTROLE'!$D$8,0,$C173))*AL$32</f>
        <v>0</v>
      </c>
      <c r="AM173" s="796">
        <f>IF(AM$4&gt;'PAINEL DE CONTROLE'!$D$6,0,IF(AM$4&lt;='PAINEL DE CONTROLE'!$D$8,0,$C173))*AM$32</f>
        <v>0</v>
      </c>
      <c r="AN173" s="796">
        <f>IF(AN$4&gt;'PAINEL DE CONTROLE'!$D$6,0,IF(AN$4&lt;='PAINEL DE CONTROLE'!$D$8,0,$C173))*AN$32</f>
        <v>0</v>
      </c>
      <c r="AO173" s="796">
        <f>IF(AO$4&gt;'PAINEL DE CONTROLE'!$D$6,0,IF(AO$4&lt;='PAINEL DE CONTROLE'!$D$8,0,$C173))*AO$32</f>
        <v>0</v>
      </c>
      <c r="AP173" s="796">
        <f>IF(AP$4&gt;'PAINEL DE CONTROLE'!$D$6,0,IF(AP$4&lt;='PAINEL DE CONTROLE'!$D$8,0,$C173))*AP$32</f>
        <v>0</v>
      </c>
      <c r="AQ173" s="796">
        <f>IF(AQ$4&gt;'PAINEL DE CONTROLE'!$D$6,0,IF(AQ$4&lt;='PAINEL DE CONTROLE'!$D$8,0,$C173))*AQ$32</f>
        <v>0</v>
      </c>
      <c r="AR173" s="796">
        <f>IF(AR$4&gt;'PAINEL DE CONTROLE'!$D$6,0,IF(AR$4&lt;='PAINEL DE CONTROLE'!$D$8,0,$C173))*AR$32</f>
        <v>0</v>
      </c>
      <c r="AS173" s="796">
        <f>IF(AS$4&gt;'PAINEL DE CONTROLE'!$D$6,0,IF(AS$4&lt;='PAINEL DE CONTROLE'!$D$8,0,$C173))*AS$32</f>
        <v>0</v>
      </c>
      <c r="AT173" s="796">
        <f>IF(AT$4&gt;'PAINEL DE CONTROLE'!$D$6,0,IF(AT$4&lt;='PAINEL DE CONTROLE'!$D$8,0,$C173))*AT$32</f>
        <v>0</v>
      </c>
      <c r="AU173" s="796">
        <f>IF(AU$4&gt;'PAINEL DE CONTROLE'!$D$6,0,IF(AU$4&lt;='PAINEL DE CONTROLE'!$D$8,0,$C173))*AU$32</f>
        <v>0</v>
      </c>
      <c r="AV173" s="797"/>
      <c r="CN173" s="732"/>
      <c r="CO173" s="732"/>
      <c r="CP173" s="732"/>
      <c r="CQ173" s="732"/>
      <c r="CR173" s="732"/>
      <c r="CS173" s="732"/>
      <c r="CT173" s="732"/>
      <c r="CU173" s="732"/>
      <c r="CV173" s="732"/>
      <c r="CW173" s="732"/>
      <c r="CX173" s="732"/>
      <c r="CY173" s="732"/>
      <c r="CZ173" s="732"/>
      <c r="DA173" s="732"/>
      <c r="DB173" s="732"/>
      <c r="DC173" s="732"/>
      <c r="DD173" s="732"/>
      <c r="DE173" s="732"/>
      <c r="DF173" s="732"/>
      <c r="DG173" s="732"/>
      <c r="DH173" s="732"/>
      <c r="DI173" s="732"/>
      <c r="DJ173" s="732"/>
      <c r="DK173" s="732"/>
      <c r="DL173" s="732"/>
      <c r="DM173" s="732"/>
      <c r="DN173" s="732"/>
      <c r="DO173" s="732"/>
      <c r="DP173" s="732"/>
      <c r="DQ173" s="732"/>
      <c r="DR173" s="732"/>
      <c r="DS173" s="732"/>
      <c r="DT173" s="732"/>
      <c r="DU173" s="732"/>
      <c r="DV173" s="732"/>
      <c r="DW173" s="732"/>
      <c r="DX173" s="732"/>
      <c r="DY173" s="732"/>
      <c r="DZ173" s="732"/>
      <c r="EA173" s="732"/>
    </row>
    <row r="174" spans="1:131" x14ac:dyDescent="0.3">
      <c r="B174" s="199" t="s">
        <v>458</v>
      </c>
      <c r="C174" s="803">
        <f>SUMIFS('PAINEL DE CONTROLE'!$P$972:$P$1379,'PAINEL DE CONTROLE'!$Q$972:$Q$1379,$D$2,'PAINEL DE CONTROLE'!$I$972:$I$1379,$B174)</f>
        <v>0</v>
      </c>
      <c r="F174" s="796"/>
      <c r="G174" s="796">
        <f>IF(G$4&gt;'PAINEL DE CONTROLE'!$D$6,0,IF(G$4&lt;='PAINEL DE CONTROLE'!$D$8,0,$C174))*G$32</f>
        <v>0</v>
      </c>
      <c r="H174" s="796">
        <f>IF(H$4&gt;'PAINEL DE CONTROLE'!$D$6,0,IF(H$4&lt;='PAINEL DE CONTROLE'!$D$8,0,$C174))*H$32</f>
        <v>0</v>
      </c>
      <c r="I174" s="796">
        <f>IF(I$4&gt;'PAINEL DE CONTROLE'!$D$6,0,IF(I$4&lt;='PAINEL DE CONTROLE'!$D$8,0,$C174))*I$32</f>
        <v>0</v>
      </c>
      <c r="J174" s="796">
        <f>IF(J$4&gt;'PAINEL DE CONTROLE'!$D$6,0,IF(J$4&lt;='PAINEL DE CONTROLE'!$D$8,0,$C174))*J$32</f>
        <v>0</v>
      </c>
      <c r="K174" s="796">
        <f>IF(K$4&gt;'PAINEL DE CONTROLE'!$D$6,0,IF(K$4&lt;='PAINEL DE CONTROLE'!$D$8,0,$C174))*K$32</f>
        <v>0</v>
      </c>
      <c r="L174" s="796">
        <f>IF(L$4&gt;'PAINEL DE CONTROLE'!$D$6,0,IF(L$4&lt;='PAINEL DE CONTROLE'!$D$8,0,$C174))*L$32</f>
        <v>0</v>
      </c>
      <c r="M174" s="796">
        <f>IF(M$4&gt;'PAINEL DE CONTROLE'!$D$6,0,IF(M$4&lt;='PAINEL DE CONTROLE'!$D$8,0,$C174))*M$32</f>
        <v>0</v>
      </c>
      <c r="N174" s="796">
        <f>IF(N$4&gt;'PAINEL DE CONTROLE'!$D$6,0,IF(N$4&lt;='PAINEL DE CONTROLE'!$D$8,0,$C174))*N$32</f>
        <v>0</v>
      </c>
      <c r="O174" s="796">
        <f>IF(O$4&gt;'PAINEL DE CONTROLE'!$D$6,0,IF(O$4&lt;='PAINEL DE CONTROLE'!$D$8,0,$C174))*O$32</f>
        <v>0</v>
      </c>
      <c r="P174" s="796">
        <f>IF(P$4&gt;'PAINEL DE CONTROLE'!$D$6,0,IF(P$4&lt;='PAINEL DE CONTROLE'!$D$8,0,$C174))*P$32</f>
        <v>0</v>
      </c>
      <c r="Q174" s="796">
        <f>IF(Q$4&gt;'PAINEL DE CONTROLE'!$D$6,0,IF(Q$4&lt;='PAINEL DE CONTROLE'!$D$8,0,$C174))*Q$32</f>
        <v>0</v>
      </c>
      <c r="R174" s="796">
        <f>IF(R$4&gt;'PAINEL DE CONTROLE'!$D$6,0,IF(R$4&lt;='PAINEL DE CONTROLE'!$D$8,0,$C174))*R$32</f>
        <v>0</v>
      </c>
      <c r="S174" s="796">
        <f>IF(S$4&gt;'PAINEL DE CONTROLE'!$D$6,0,IF(S$4&lt;='PAINEL DE CONTROLE'!$D$8,0,$C174))*S$32</f>
        <v>0</v>
      </c>
      <c r="T174" s="796">
        <f>IF(T$4&gt;'PAINEL DE CONTROLE'!$D$6,0,IF(T$4&lt;='PAINEL DE CONTROLE'!$D$8,0,$C174))*T$32</f>
        <v>0</v>
      </c>
      <c r="U174" s="796">
        <f>IF(U$4&gt;'PAINEL DE CONTROLE'!$D$6,0,IF(U$4&lt;='PAINEL DE CONTROLE'!$D$8,0,$C174))*U$32</f>
        <v>0</v>
      </c>
      <c r="V174" s="796">
        <f>IF(V$4&gt;'PAINEL DE CONTROLE'!$D$6,0,IF(V$4&lt;='PAINEL DE CONTROLE'!$D$8,0,$C174))*V$32</f>
        <v>0</v>
      </c>
      <c r="W174" s="796">
        <f>IF(W$4&gt;'PAINEL DE CONTROLE'!$D$6,0,IF(W$4&lt;='PAINEL DE CONTROLE'!$D$8,0,$C174))*W$32</f>
        <v>0</v>
      </c>
      <c r="X174" s="796">
        <f>IF(X$4&gt;'PAINEL DE CONTROLE'!$D$6,0,IF(X$4&lt;='PAINEL DE CONTROLE'!$D$8,0,$C174))*X$32</f>
        <v>0</v>
      </c>
      <c r="Y174" s="796">
        <f>IF(Y$4&gt;'PAINEL DE CONTROLE'!$D$6,0,IF(Y$4&lt;='PAINEL DE CONTROLE'!$D$8,0,$C174))*Y$32</f>
        <v>0</v>
      </c>
      <c r="Z174" s="796">
        <f>IF(Z$4&gt;'PAINEL DE CONTROLE'!$D$6,0,IF(Z$4&lt;='PAINEL DE CONTROLE'!$D$8,0,$C174))*Z$32</f>
        <v>0</v>
      </c>
      <c r="AA174" s="796">
        <f>IF(AA$4&gt;'PAINEL DE CONTROLE'!$D$6,0,IF(AA$4&lt;='PAINEL DE CONTROLE'!$D$8,0,$C174))*AA$32</f>
        <v>0</v>
      </c>
      <c r="AB174" s="796">
        <f>IF(AB$4&gt;'PAINEL DE CONTROLE'!$D$6,0,IF(AB$4&lt;='PAINEL DE CONTROLE'!$D$8,0,$C174))*AB$32</f>
        <v>0</v>
      </c>
      <c r="AC174" s="796">
        <f>IF(AC$4&gt;'PAINEL DE CONTROLE'!$D$6,0,IF(AC$4&lt;='PAINEL DE CONTROLE'!$D$8,0,$C174))*AC$32</f>
        <v>0</v>
      </c>
      <c r="AD174" s="796">
        <f>IF(AD$4&gt;'PAINEL DE CONTROLE'!$D$6,0,IF(AD$4&lt;='PAINEL DE CONTROLE'!$D$8,0,$C174))*AD$32</f>
        <v>0</v>
      </c>
      <c r="AE174" s="796">
        <f>IF(AE$4&gt;'PAINEL DE CONTROLE'!$D$6,0,IF(AE$4&lt;='PAINEL DE CONTROLE'!$D$8,0,$C174))*AE$32</f>
        <v>0</v>
      </c>
      <c r="AF174" s="796">
        <f>IF(AF$4&gt;'PAINEL DE CONTROLE'!$D$6,0,IF(AF$4&lt;='PAINEL DE CONTROLE'!$D$8,0,$C174))*AF$32</f>
        <v>0</v>
      </c>
      <c r="AG174" s="796">
        <f>IF(AG$4&gt;'PAINEL DE CONTROLE'!$D$6,0,IF(AG$4&lt;='PAINEL DE CONTROLE'!$D$8,0,$C174))*AG$32</f>
        <v>0</v>
      </c>
      <c r="AH174" s="796">
        <f>IF(AH$4&gt;'PAINEL DE CONTROLE'!$D$6,0,IF(AH$4&lt;='PAINEL DE CONTROLE'!$D$8,0,$C174))*AH$32</f>
        <v>0</v>
      </c>
      <c r="AI174" s="796">
        <f>IF(AI$4&gt;'PAINEL DE CONTROLE'!$D$6,0,IF(AI$4&lt;='PAINEL DE CONTROLE'!$D$8,0,$C174))*AI$32</f>
        <v>0</v>
      </c>
      <c r="AJ174" s="796">
        <f>IF(AJ$4&gt;'PAINEL DE CONTROLE'!$D$6,0,IF(AJ$4&lt;='PAINEL DE CONTROLE'!$D$8,0,$C174))*AJ$32</f>
        <v>0</v>
      </c>
      <c r="AK174" s="796">
        <f>IF(AK$4&gt;'PAINEL DE CONTROLE'!$D$6,0,IF(AK$4&lt;='PAINEL DE CONTROLE'!$D$8,0,$C174))*AK$32</f>
        <v>0</v>
      </c>
      <c r="AL174" s="796">
        <f>IF(AL$4&gt;'PAINEL DE CONTROLE'!$D$6,0,IF(AL$4&lt;='PAINEL DE CONTROLE'!$D$8,0,$C174))*AL$32</f>
        <v>0</v>
      </c>
      <c r="AM174" s="796">
        <f>IF(AM$4&gt;'PAINEL DE CONTROLE'!$D$6,0,IF(AM$4&lt;='PAINEL DE CONTROLE'!$D$8,0,$C174))*AM$32</f>
        <v>0</v>
      </c>
      <c r="AN174" s="796">
        <f>IF(AN$4&gt;'PAINEL DE CONTROLE'!$D$6,0,IF(AN$4&lt;='PAINEL DE CONTROLE'!$D$8,0,$C174))*AN$32</f>
        <v>0</v>
      </c>
      <c r="AO174" s="796">
        <f>IF(AO$4&gt;'PAINEL DE CONTROLE'!$D$6,0,IF(AO$4&lt;='PAINEL DE CONTROLE'!$D$8,0,$C174))*AO$32</f>
        <v>0</v>
      </c>
      <c r="AP174" s="796">
        <f>IF(AP$4&gt;'PAINEL DE CONTROLE'!$D$6,0,IF(AP$4&lt;='PAINEL DE CONTROLE'!$D$8,0,$C174))*AP$32</f>
        <v>0</v>
      </c>
      <c r="AQ174" s="796">
        <f>IF(AQ$4&gt;'PAINEL DE CONTROLE'!$D$6,0,IF(AQ$4&lt;='PAINEL DE CONTROLE'!$D$8,0,$C174))*AQ$32</f>
        <v>0</v>
      </c>
      <c r="AR174" s="796">
        <f>IF(AR$4&gt;'PAINEL DE CONTROLE'!$D$6,0,IF(AR$4&lt;='PAINEL DE CONTROLE'!$D$8,0,$C174))*AR$32</f>
        <v>0</v>
      </c>
      <c r="AS174" s="796">
        <f>IF(AS$4&gt;'PAINEL DE CONTROLE'!$D$6,0,IF(AS$4&lt;='PAINEL DE CONTROLE'!$D$8,0,$C174))*AS$32</f>
        <v>0</v>
      </c>
      <c r="AT174" s="796">
        <f>IF(AT$4&gt;'PAINEL DE CONTROLE'!$D$6,0,IF(AT$4&lt;='PAINEL DE CONTROLE'!$D$8,0,$C174))*AT$32</f>
        <v>0</v>
      </c>
      <c r="AU174" s="796">
        <f>IF(AU$4&gt;'PAINEL DE CONTROLE'!$D$6,0,IF(AU$4&lt;='PAINEL DE CONTROLE'!$D$8,0,$C174))*AU$32</f>
        <v>0</v>
      </c>
      <c r="AV174" s="797"/>
      <c r="CN174" s="732"/>
      <c r="CO174" s="732"/>
      <c r="CP174" s="732"/>
      <c r="CQ174" s="732"/>
      <c r="CR174" s="732"/>
      <c r="CS174" s="732"/>
      <c r="CT174" s="732"/>
      <c r="CU174" s="732"/>
      <c r="CV174" s="732"/>
      <c r="CW174" s="732"/>
      <c r="CX174" s="732"/>
      <c r="CY174" s="732"/>
      <c r="CZ174" s="732"/>
      <c r="DA174" s="732"/>
      <c r="DB174" s="732"/>
      <c r="DC174" s="732"/>
      <c r="DD174" s="732"/>
      <c r="DE174" s="732"/>
      <c r="DF174" s="732"/>
      <c r="DG174" s="732"/>
      <c r="DH174" s="732"/>
      <c r="DI174" s="732"/>
      <c r="DJ174" s="732"/>
      <c r="DK174" s="732"/>
      <c r="DL174" s="732"/>
      <c r="DM174" s="732"/>
      <c r="DN174" s="732"/>
      <c r="DO174" s="732"/>
      <c r="DP174" s="732"/>
      <c r="DQ174" s="732"/>
      <c r="DR174" s="732"/>
      <c r="DS174" s="732"/>
      <c r="DT174" s="732"/>
      <c r="DU174" s="732"/>
      <c r="DV174" s="732"/>
      <c r="DW174" s="732"/>
      <c r="DX174" s="732"/>
      <c r="DY174" s="732"/>
      <c r="DZ174" s="732"/>
      <c r="EA174" s="732"/>
    </row>
    <row r="175" spans="1:131" x14ac:dyDescent="0.3">
      <c r="B175" s="199" t="s">
        <v>328</v>
      </c>
      <c r="C175" s="803">
        <f>SUMIFS('PAINEL DE CONTROLE'!$P$972:$P$1379,'PAINEL DE CONTROLE'!$Q$972:$Q$1379,$D$2,'PAINEL DE CONTROLE'!$I$972:$I$1379,$B175)</f>
        <v>0</v>
      </c>
      <c r="F175" s="796"/>
      <c r="G175" s="796">
        <f>IF(G$4&gt;'PAINEL DE CONTROLE'!$D$6,0,IF(G$4&lt;='PAINEL DE CONTROLE'!$D$8,0,$C175))*G$32</f>
        <v>0</v>
      </c>
      <c r="H175" s="796">
        <f>IF(H$4&gt;'PAINEL DE CONTROLE'!$D$6,0,IF(H$4&lt;='PAINEL DE CONTROLE'!$D$8,0,$C175))*H$32</f>
        <v>0</v>
      </c>
      <c r="I175" s="796">
        <f>IF(I$4&gt;'PAINEL DE CONTROLE'!$D$6,0,IF(I$4&lt;='PAINEL DE CONTROLE'!$D$8,0,$C175))*I$32</f>
        <v>0</v>
      </c>
      <c r="J175" s="796">
        <f>IF(J$4&gt;'PAINEL DE CONTROLE'!$D$6,0,IF(J$4&lt;='PAINEL DE CONTROLE'!$D$8,0,$C175))*J$32</f>
        <v>0</v>
      </c>
      <c r="K175" s="796">
        <f>IF(K$4&gt;'PAINEL DE CONTROLE'!$D$6,0,IF(K$4&lt;='PAINEL DE CONTROLE'!$D$8,0,$C175))*K$32</f>
        <v>0</v>
      </c>
      <c r="L175" s="796">
        <f>IF(L$4&gt;'PAINEL DE CONTROLE'!$D$6,0,IF(L$4&lt;='PAINEL DE CONTROLE'!$D$8,0,$C175))*L$32</f>
        <v>0</v>
      </c>
      <c r="M175" s="796">
        <f>IF(M$4&gt;'PAINEL DE CONTROLE'!$D$6,0,IF(M$4&lt;='PAINEL DE CONTROLE'!$D$8,0,$C175))*M$32</f>
        <v>0</v>
      </c>
      <c r="N175" s="796">
        <f>IF(N$4&gt;'PAINEL DE CONTROLE'!$D$6,0,IF(N$4&lt;='PAINEL DE CONTROLE'!$D$8,0,$C175))*N$32</f>
        <v>0</v>
      </c>
      <c r="O175" s="796">
        <f>IF(O$4&gt;'PAINEL DE CONTROLE'!$D$6,0,IF(O$4&lt;='PAINEL DE CONTROLE'!$D$8,0,$C175))*O$32</f>
        <v>0</v>
      </c>
      <c r="P175" s="796">
        <f>IF(P$4&gt;'PAINEL DE CONTROLE'!$D$6,0,IF(P$4&lt;='PAINEL DE CONTROLE'!$D$8,0,$C175))*P$32</f>
        <v>0</v>
      </c>
      <c r="Q175" s="796">
        <f>IF(Q$4&gt;'PAINEL DE CONTROLE'!$D$6,0,IF(Q$4&lt;='PAINEL DE CONTROLE'!$D$8,0,$C175))*Q$32</f>
        <v>0</v>
      </c>
      <c r="R175" s="796">
        <f>IF(R$4&gt;'PAINEL DE CONTROLE'!$D$6,0,IF(R$4&lt;='PAINEL DE CONTROLE'!$D$8,0,$C175))*R$32</f>
        <v>0</v>
      </c>
      <c r="S175" s="796">
        <f>IF(S$4&gt;'PAINEL DE CONTROLE'!$D$6,0,IF(S$4&lt;='PAINEL DE CONTROLE'!$D$8,0,$C175))*S$32</f>
        <v>0</v>
      </c>
      <c r="T175" s="796">
        <f>IF(T$4&gt;'PAINEL DE CONTROLE'!$D$6,0,IF(T$4&lt;='PAINEL DE CONTROLE'!$D$8,0,$C175))*T$32</f>
        <v>0</v>
      </c>
      <c r="U175" s="796">
        <f>IF(U$4&gt;'PAINEL DE CONTROLE'!$D$6,0,IF(U$4&lt;='PAINEL DE CONTROLE'!$D$8,0,$C175))*U$32</f>
        <v>0</v>
      </c>
      <c r="V175" s="796">
        <f>IF(V$4&gt;'PAINEL DE CONTROLE'!$D$6,0,IF(V$4&lt;='PAINEL DE CONTROLE'!$D$8,0,$C175))*V$32</f>
        <v>0</v>
      </c>
      <c r="W175" s="796">
        <f>IF(W$4&gt;'PAINEL DE CONTROLE'!$D$6,0,IF(W$4&lt;='PAINEL DE CONTROLE'!$D$8,0,$C175))*W$32</f>
        <v>0</v>
      </c>
      <c r="X175" s="796">
        <f>IF(X$4&gt;'PAINEL DE CONTROLE'!$D$6,0,IF(X$4&lt;='PAINEL DE CONTROLE'!$D$8,0,$C175))*X$32</f>
        <v>0</v>
      </c>
      <c r="Y175" s="796">
        <f>IF(Y$4&gt;'PAINEL DE CONTROLE'!$D$6,0,IF(Y$4&lt;='PAINEL DE CONTROLE'!$D$8,0,$C175))*Y$32</f>
        <v>0</v>
      </c>
      <c r="Z175" s="796">
        <f>IF(Z$4&gt;'PAINEL DE CONTROLE'!$D$6,0,IF(Z$4&lt;='PAINEL DE CONTROLE'!$D$8,0,$C175))*Z$32</f>
        <v>0</v>
      </c>
      <c r="AA175" s="796">
        <f>IF(AA$4&gt;'PAINEL DE CONTROLE'!$D$6,0,IF(AA$4&lt;='PAINEL DE CONTROLE'!$D$8,0,$C175))*AA$32</f>
        <v>0</v>
      </c>
      <c r="AB175" s="796">
        <f>IF(AB$4&gt;'PAINEL DE CONTROLE'!$D$6,0,IF(AB$4&lt;='PAINEL DE CONTROLE'!$D$8,0,$C175))*AB$32</f>
        <v>0</v>
      </c>
      <c r="AC175" s="796">
        <f>IF(AC$4&gt;'PAINEL DE CONTROLE'!$D$6,0,IF(AC$4&lt;='PAINEL DE CONTROLE'!$D$8,0,$C175))*AC$32</f>
        <v>0</v>
      </c>
      <c r="AD175" s="796">
        <f>IF(AD$4&gt;'PAINEL DE CONTROLE'!$D$6,0,IF(AD$4&lt;='PAINEL DE CONTROLE'!$D$8,0,$C175))*AD$32</f>
        <v>0</v>
      </c>
      <c r="AE175" s="796">
        <f>IF(AE$4&gt;'PAINEL DE CONTROLE'!$D$6,0,IF(AE$4&lt;='PAINEL DE CONTROLE'!$D$8,0,$C175))*AE$32</f>
        <v>0</v>
      </c>
      <c r="AF175" s="796">
        <f>IF(AF$4&gt;'PAINEL DE CONTROLE'!$D$6,0,IF(AF$4&lt;='PAINEL DE CONTROLE'!$D$8,0,$C175))*AF$32</f>
        <v>0</v>
      </c>
      <c r="AG175" s="796">
        <f>IF(AG$4&gt;'PAINEL DE CONTROLE'!$D$6,0,IF(AG$4&lt;='PAINEL DE CONTROLE'!$D$8,0,$C175))*AG$32</f>
        <v>0</v>
      </c>
      <c r="AH175" s="796">
        <f>IF(AH$4&gt;'PAINEL DE CONTROLE'!$D$6,0,IF(AH$4&lt;='PAINEL DE CONTROLE'!$D$8,0,$C175))*AH$32</f>
        <v>0</v>
      </c>
      <c r="AI175" s="796">
        <f>IF(AI$4&gt;'PAINEL DE CONTROLE'!$D$6,0,IF(AI$4&lt;='PAINEL DE CONTROLE'!$D$8,0,$C175))*AI$32</f>
        <v>0</v>
      </c>
      <c r="AJ175" s="796">
        <f>IF(AJ$4&gt;'PAINEL DE CONTROLE'!$D$6,0,IF(AJ$4&lt;='PAINEL DE CONTROLE'!$D$8,0,$C175))*AJ$32</f>
        <v>0</v>
      </c>
      <c r="AK175" s="796">
        <f>IF(AK$4&gt;'PAINEL DE CONTROLE'!$D$6,0,IF(AK$4&lt;='PAINEL DE CONTROLE'!$D$8,0,$C175))*AK$32</f>
        <v>0</v>
      </c>
      <c r="AL175" s="796">
        <f>IF(AL$4&gt;'PAINEL DE CONTROLE'!$D$6,0,IF(AL$4&lt;='PAINEL DE CONTROLE'!$D$8,0,$C175))*AL$32</f>
        <v>0</v>
      </c>
      <c r="AM175" s="796">
        <f>IF(AM$4&gt;'PAINEL DE CONTROLE'!$D$6,0,IF(AM$4&lt;='PAINEL DE CONTROLE'!$D$8,0,$C175))*AM$32</f>
        <v>0</v>
      </c>
      <c r="AN175" s="796">
        <f>IF(AN$4&gt;'PAINEL DE CONTROLE'!$D$6,0,IF(AN$4&lt;='PAINEL DE CONTROLE'!$D$8,0,$C175))*AN$32</f>
        <v>0</v>
      </c>
      <c r="AO175" s="796">
        <f>IF(AO$4&gt;'PAINEL DE CONTROLE'!$D$6,0,IF(AO$4&lt;='PAINEL DE CONTROLE'!$D$8,0,$C175))*AO$32</f>
        <v>0</v>
      </c>
      <c r="AP175" s="796">
        <f>IF(AP$4&gt;'PAINEL DE CONTROLE'!$D$6,0,IF(AP$4&lt;='PAINEL DE CONTROLE'!$D$8,0,$C175))*AP$32</f>
        <v>0</v>
      </c>
      <c r="AQ175" s="796">
        <f>IF(AQ$4&gt;'PAINEL DE CONTROLE'!$D$6,0,IF(AQ$4&lt;='PAINEL DE CONTROLE'!$D$8,0,$C175))*AQ$32</f>
        <v>0</v>
      </c>
      <c r="AR175" s="796">
        <f>IF(AR$4&gt;'PAINEL DE CONTROLE'!$D$6,0,IF(AR$4&lt;='PAINEL DE CONTROLE'!$D$8,0,$C175))*AR$32</f>
        <v>0</v>
      </c>
      <c r="AS175" s="796">
        <f>IF(AS$4&gt;'PAINEL DE CONTROLE'!$D$6,0,IF(AS$4&lt;='PAINEL DE CONTROLE'!$D$8,0,$C175))*AS$32</f>
        <v>0</v>
      </c>
      <c r="AT175" s="796">
        <f>IF(AT$4&gt;'PAINEL DE CONTROLE'!$D$6,0,IF(AT$4&lt;='PAINEL DE CONTROLE'!$D$8,0,$C175))*AT$32</f>
        <v>0</v>
      </c>
      <c r="AU175" s="796">
        <f>IF(AU$4&gt;'PAINEL DE CONTROLE'!$D$6,0,IF(AU$4&lt;='PAINEL DE CONTROLE'!$D$8,0,$C175))*AU$32</f>
        <v>0</v>
      </c>
      <c r="AV175" s="797"/>
      <c r="CN175" s="732"/>
      <c r="CO175" s="732"/>
      <c r="CP175" s="732"/>
      <c r="CQ175" s="732"/>
      <c r="CR175" s="732"/>
      <c r="CS175" s="732"/>
      <c r="CT175" s="732"/>
      <c r="CU175" s="732"/>
      <c r="CV175" s="732"/>
      <c r="CW175" s="732"/>
      <c r="CX175" s="732"/>
      <c r="CY175" s="732"/>
      <c r="CZ175" s="732"/>
      <c r="DA175" s="732"/>
      <c r="DB175" s="732"/>
      <c r="DC175" s="732"/>
      <c r="DD175" s="732"/>
      <c r="DE175" s="732"/>
      <c r="DF175" s="732"/>
      <c r="DG175" s="732"/>
      <c r="DH175" s="732"/>
      <c r="DI175" s="732"/>
      <c r="DJ175" s="732"/>
      <c r="DK175" s="732"/>
      <c r="DL175" s="732"/>
      <c r="DM175" s="732"/>
      <c r="DN175" s="732"/>
      <c r="DO175" s="732"/>
      <c r="DP175" s="732"/>
      <c r="DQ175" s="732"/>
      <c r="DR175" s="732"/>
      <c r="DS175" s="732"/>
      <c r="DT175" s="732"/>
      <c r="DU175" s="732"/>
      <c r="DV175" s="732"/>
      <c r="DW175" s="732"/>
      <c r="DX175" s="732"/>
      <c r="DY175" s="732"/>
      <c r="DZ175" s="732"/>
      <c r="EA175" s="732"/>
    </row>
    <row r="176" spans="1:131" x14ac:dyDescent="0.3">
      <c r="B176" s="199" t="s">
        <v>1065</v>
      </c>
      <c r="C176" s="803">
        <f>SUMIFS('PAINEL DE CONTROLE'!$P$972:$P$1379,'PAINEL DE CONTROLE'!$Q$972:$Q$1379,$D$2,'PAINEL DE CONTROLE'!$I$972:$I$1379,$B176)</f>
        <v>0</v>
      </c>
      <c r="F176" s="796"/>
      <c r="G176" s="796">
        <f>IF(G$4&gt;'PAINEL DE CONTROLE'!$D$6,0,IF(G$4&lt;='PAINEL DE CONTROLE'!$D$8,0,$C176))*G$32</f>
        <v>0</v>
      </c>
      <c r="H176" s="796">
        <f>IF(H$4&gt;'PAINEL DE CONTROLE'!$D$6,0,IF(H$4&lt;='PAINEL DE CONTROLE'!$D$8,0,$C176))*H$32</f>
        <v>0</v>
      </c>
      <c r="I176" s="796">
        <f>IF(I$4&gt;'PAINEL DE CONTROLE'!$D$6,0,IF(I$4&lt;='PAINEL DE CONTROLE'!$D$8,0,$C176))*I$32</f>
        <v>0</v>
      </c>
      <c r="J176" s="796">
        <f>IF(J$4&gt;'PAINEL DE CONTROLE'!$D$6,0,IF(J$4&lt;='PAINEL DE CONTROLE'!$D$8,0,$C176))*J$32</f>
        <v>0</v>
      </c>
      <c r="K176" s="796">
        <f>IF(K$4&gt;'PAINEL DE CONTROLE'!$D$6,0,IF(K$4&lt;='PAINEL DE CONTROLE'!$D$8,0,$C176))*K$32</f>
        <v>0</v>
      </c>
      <c r="L176" s="796">
        <f>IF(L$4&gt;'PAINEL DE CONTROLE'!$D$6,0,IF(L$4&lt;='PAINEL DE CONTROLE'!$D$8,0,$C176))*L$32</f>
        <v>0</v>
      </c>
      <c r="M176" s="796">
        <f>IF(M$4&gt;'PAINEL DE CONTROLE'!$D$6,0,IF(M$4&lt;='PAINEL DE CONTROLE'!$D$8,0,$C176))*M$32</f>
        <v>0</v>
      </c>
      <c r="N176" s="796">
        <f>IF(N$4&gt;'PAINEL DE CONTROLE'!$D$6,0,IF(N$4&lt;='PAINEL DE CONTROLE'!$D$8,0,$C176))*N$32</f>
        <v>0</v>
      </c>
      <c r="O176" s="796">
        <f>IF(O$4&gt;'PAINEL DE CONTROLE'!$D$6,0,IF(O$4&lt;='PAINEL DE CONTROLE'!$D$8,0,$C176))*O$32</f>
        <v>0</v>
      </c>
      <c r="P176" s="796">
        <f>IF(P$4&gt;'PAINEL DE CONTROLE'!$D$6,0,IF(P$4&lt;='PAINEL DE CONTROLE'!$D$8,0,$C176))*P$32</f>
        <v>0</v>
      </c>
      <c r="Q176" s="796">
        <f>IF(Q$4&gt;'PAINEL DE CONTROLE'!$D$6,0,IF(Q$4&lt;='PAINEL DE CONTROLE'!$D$8,0,$C176))*Q$32</f>
        <v>0</v>
      </c>
      <c r="R176" s="796">
        <f>IF(R$4&gt;'PAINEL DE CONTROLE'!$D$6,0,IF(R$4&lt;='PAINEL DE CONTROLE'!$D$8,0,$C176))*R$32</f>
        <v>0</v>
      </c>
      <c r="S176" s="796">
        <f>IF(S$4&gt;'PAINEL DE CONTROLE'!$D$6,0,IF(S$4&lt;='PAINEL DE CONTROLE'!$D$8,0,$C176))*S$32</f>
        <v>0</v>
      </c>
      <c r="T176" s="796">
        <f>IF(T$4&gt;'PAINEL DE CONTROLE'!$D$6,0,IF(T$4&lt;='PAINEL DE CONTROLE'!$D$8,0,$C176))*T$32</f>
        <v>0</v>
      </c>
      <c r="U176" s="796">
        <f>IF(U$4&gt;'PAINEL DE CONTROLE'!$D$6,0,IF(U$4&lt;='PAINEL DE CONTROLE'!$D$8,0,$C176))*U$32</f>
        <v>0</v>
      </c>
      <c r="V176" s="796">
        <f>IF(V$4&gt;'PAINEL DE CONTROLE'!$D$6,0,IF(V$4&lt;='PAINEL DE CONTROLE'!$D$8,0,$C176))*V$32</f>
        <v>0</v>
      </c>
      <c r="W176" s="796">
        <f>IF(W$4&gt;'PAINEL DE CONTROLE'!$D$6,0,IF(W$4&lt;='PAINEL DE CONTROLE'!$D$8,0,$C176))*W$32</f>
        <v>0</v>
      </c>
      <c r="X176" s="796">
        <f>IF(X$4&gt;'PAINEL DE CONTROLE'!$D$6,0,IF(X$4&lt;='PAINEL DE CONTROLE'!$D$8,0,$C176))*X$32</f>
        <v>0</v>
      </c>
      <c r="Y176" s="796">
        <f>IF(Y$4&gt;'PAINEL DE CONTROLE'!$D$6,0,IF(Y$4&lt;='PAINEL DE CONTROLE'!$D$8,0,$C176))*Y$32</f>
        <v>0</v>
      </c>
      <c r="Z176" s="796">
        <f>IF(Z$4&gt;'PAINEL DE CONTROLE'!$D$6,0,IF(Z$4&lt;='PAINEL DE CONTROLE'!$D$8,0,$C176))*Z$32</f>
        <v>0</v>
      </c>
      <c r="AA176" s="796">
        <f>IF(AA$4&gt;'PAINEL DE CONTROLE'!$D$6,0,IF(AA$4&lt;='PAINEL DE CONTROLE'!$D$8,0,$C176))*AA$32</f>
        <v>0</v>
      </c>
      <c r="AB176" s="796">
        <f>IF(AB$4&gt;'PAINEL DE CONTROLE'!$D$6,0,IF(AB$4&lt;='PAINEL DE CONTROLE'!$D$8,0,$C176))*AB$32</f>
        <v>0</v>
      </c>
      <c r="AC176" s="796">
        <f>IF(AC$4&gt;'PAINEL DE CONTROLE'!$D$6,0,IF(AC$4&lt;='PAINEL DE CONTROLE'!$D$8,0,$C176))*AC$32</f>
        <v>0</v>
      </c>
      <c r="AD176" s="796">
        <f>IF(AD$4&gt;'PAINEL DE CONTROLE'!$D$6,0,IF(AD$4&lt;='PAINEL DE CONTROLE'!$D$8,0,$C176))*AD$32</f>
        <v>0</v>
      </c>
      <c r="AE176" s="796">
        <f>IF(AE$4&gt;'PAINEL DE CONTROLE'!$D$6,0,IF(AE$4&lt;='PAINEL DE CONTROLE'!$D$8,0,$C176))*AE$32</f>
        <v>0</v>
      </c>
      <c r="AF176" s="796">
        <f>IF(AF$4&gt;'PAINEL DE CONTROLE'!$D$6,0,IF(AF$4&lt;='PAINEL DE CONTROLE'!$D$8,0,$C176))*AF$32</f>
        <v>0</v>
      </c>
      <c r="AG176" s="796">
        <f>IF(AG$4&gt;'PAINEL DE CONTROLE'!$D$6,0,IF(AG$4&lt;='PAINEL DE CONTROLE'!$D$8,0,$C176))*AG$32</f>
        <v>0</v>
      </c>
      <c r="AH176" s="796">
        <f>IF(AH$4&gt;'PAINEL DE CONTROLE'!$D$6,0,IF(AH$4&lt;='PAINEL DE CONTROLE'!$D$8,0,$C176))*AH$32</f>
        <v>0</v>
      </c>
      <c r="AI176" s="796">
        <f>IF(AI$4&gt;'PAINEL DE CONTROLE'!$D$6,0,IF(AI$4&lt;='PAINEL DE CONTROLE'!$D$8,0,$C176))*AI$32</f>
        <v>0</v>
      </c>
      <c r="AJ176" s="796">
        <f>IF(AJ$4&gt;'PAINEL DE CONTROLE'!$D$6,0,IF(AJ$4&lt;='PAINEL DE CONTROLE'!$D$8,0,$C176))*AJ$32</f>
        <v>0</v>
      </c>
      <c r="AK176" s="796">
        <f>IF(AK$4&gt;'PAINEL DE CONTROLE'!$D$6,0,IF(AK$4&lt;='PAINEL DE CONTROLE'!$D$8,0,$C176))*AK$32</f>
        <v>0</v>
      </c>
      <c r="AL176" s="796">
        <f>IF(AL$4&gt;'PAINEL DE CONTROLE'!$D$6,0,IF(AL$4&lt;='PAINEL DE CONTROLE'!$D$8,0,$C176))*AL$32</f>
        <v>0</v>
      </c>
      <c r="AM176" s="796">
        <f>IF(AM$4&gt;'PAINEL DE CONTROLE'!$D$6,0,IF(AM$4&lt;='PAINEL DE CONTROLE'!$D$8,0,$C176))*AM$32</f>
        <v>0</v>
      </c>
      <c r="AN176" s="796">
        <f>IF(AN$4&gt;'PAINEL DE CONTROLE'!$D$6,0,IF(AN$4&lt;='PAINEL DE CONTROLE'!$D$8,0,$C176))*AN$32</f>
        <v>0</v>
      </c>
      <c r="AO176" s="796">
        <f>IF(AO$4&gt;'PAINEL DE CONTROLE'!$D$6,0,IF(AO$4&lt;='PAINEL DE CONTROLE'!$D$8,0,$C176))*AO$32</f>
        <v>0</v>
      </c>
      <c r="AP176" s="796">
        <f>IF(AP$4&gt;'PAINEL DE CONTROLE'!$D$6,0,IF(AP$4&lt;='PAINEL DE CONTROLE'!$D$8,0,$C176))*AP$32</f>
        <v>0</v>
      </c>
      <c r="AQ176" s="796">
        <f>IF(AQ$4&gt;'PAINEL DE CONTROLE'!$D$6,0,IF(AQ$4&lt;='PAINEL DE CONTROLE'!$D$8,0,$C176))*AQ$32</f>
        <v>0</v>
      </c>
      <c r="AR176" s="796">
        <f>IF(AR$4&gt;'PAINEL DE CONTROLE'!$D$6,0,IF(AR$4&lt;='PAINEL DE CONTROLE'!$D$8,0,$C176))*AR$32</f>
        <v>0</v>
      </c>
      <c r="AS176" s="796">
        <f>IF(AS$4&gt;'PAINEL DE CONTROLE'!$D$6,0,IF(AS$4&lt;='PAINEL DE CONTROLE'!$D$8,0,$C176))*AS$32</f>
        <v>0</v>
      </c>
      <c r="AT176" s="796">
        <f>IF(AT$4&gt;'PAINEL DE CONTROLE'!$D$6,0,IF(AT$4&lt;='PAINEL DE CONTROLE'!$D$8,0,$C176))*AT$32</f>
        <v>0</v>
      </c>
      <c r="AU176" s="796">
        <f>IF(AU$4&gt;'PAINEL DE CONTROLE'!$D$6,0,IF(AU$4&lt;='PAINEL DE CONTROLE'!$D$8,0,$C176))*AU$32</f>
        <v>0</v>
      </c>
      <c r="AV176" s="797"/>
      <c r="CN176" s="732"/>
      <c r="CO176" s="732"/>
      <c r="CP176" s="732"/>
      <c r="CQ176" s="732"/>
      <c r="CR176" s="732"/>
      <c r="CS176" s="732"/>
      <c r="CT176" s="732"/>
      <c r="CU176" s="732"/>
      <c r="CV176" s="732"/>
      <c r="CW176" s="732"/>
      <c r="CX176" s="732"/>
      <c r="CY176" s="732"/>
      <c r="CZ176" s="732"/>
      <c r="DA176" s="732"/>
      <c r="DB176" s="732"/>
      <c r="DC176" s="732"/>
      <c r="DD176" s="732"/>
      <c r="DE176" s="732"/>
      <c r="DF176" s="732"/>
      <c r="DG176" s="732"/>
      <c r="DH176" s="732"/>
      <c r="DI176" s="732"/>
      <c r="DJ176" s="732"/>
      <c r="DK176" s="732"/>
      <c r="DL176" s="732"/>
      <c r="DM176" s="732"/>
      <c r="DN176" s="732"/>
      <c r="DO176" s="732"/>
      <c r="DP176" s="732"/>
      <c r="DQ176" s="732"/>
      <c r="DR176" s="732"/>
      <c r="DS176" s="732"/>
      <c r="DT176" s="732"/>
      <c r="DU176" s="732"/>
      <c r="DV176" s="732"/>
      <c r="DW176" s="732"/>
      <c r="DX176" s="732"/>
      <c r="DY176" s="732"/>
      <c r="DZ176" s="732"/>
      <c r="EA176" s="732"/>
    </row>
    <row r="177" spans="2:131" x14ac:dyDescent="0.3">
      <c r="B177" s="199" t="s">
        <v>336</v>
      </c>
      <c r="C177" s="803">
        <f>SUMIFS('PAINEL DE CONTROLE'!$P$972:$P$1379,'PAINEL DE CONTROLE'!$Q$972:$Q$1379,$D$2,'PAINEL DE CONTROLE'!$I$972:$I$1379,$B177)</f>
        <v>0</v>
      </c>
      <c r="F177" s="796"/>
      <c r="G177" s="796">
        <f>IF(G$4&gt;'PAINEL DE CONTROLE'!$D$6,0,IF(G$4&lt;='PAINEL DE CONTROLE'!$D$8,0,$C177))*G$32</f>
        <v>0</v>
      </c>
      <c r="H177" s="796">
        <f>IF(H$4&gt;'PAINEL DE CONTROLE'!$D$6,0,IF(H$4&lt;='PAINEL DE CONTROLE'!$D$8,0,$C177))*H$32</f>
        <v>0</v>
      </c>
      <c r="I177" s="796">
        <f>IF(I$4&gt;'PAINEL DE CONTROLE'!$D$6,0,IF(I$4&lt;='PAINEL DE CONTROLE'!$D$8,0,$C177))*I$32</f>
        <v>0</v>
      </c>
      <c r="J177" s="796">
        <f>IF(J$4&gt;'PAINEL DE CONTROLE'!$D$6,0,IF(J$4&lt;='PAINEL DE CONTROLE'!$D$8,0,$C177))*J$32</f>
        <v>0</v>
      </c>
      <c r="K177" s="796">
        <f>IF(K$4&gt;'PAINEL DE CONTROLE'!$D$6,0,IF(K$4&lt;='PAINEL DE CONTROLE'!$D$8,0,$C177))*K$32</f>
        <v>0</v>
      </c>
      <c r="L177" s="796">
        <f>IF(L$4&gt;'PAINEL DE CONTROLE'!$D$6,0,IF(L$4&lt;='PAINEL DE CONTROLE'!$D$8,0,$C177))*L$32</f>
        <v>0</v>
      </c>
      <c r="M177" s="796">
        <f>IF(M$4&gt;'PAINEL DE CONTROLE'!$D$6,0,IF(M$4&lt;='PAINEL DE CONTROLE'!$D$8,0,$C177))*M$32</f>
        <v>0</v>
      </c>
      <c r="N177" s="796">
        <f>IF(N$4&gt;'PAINEL DE CONTROLE'!$D$6,0,IF(N$4&lt;='PAINEL DE CONTROLE'!$D$8,0,$C177))*N$32</f>
        <v>0</v>
      </c>
      <c r="O177" s="796">
        <f>IF(O$4&gt;'PAINEL DE CONTROLE'!$D$6,0,IF(O$4&lt;='PAINEL DE CONTROLE'!$D$8,0,$C177))*O$32</f>
        <v>0</v>
      </c>
      <c r="P177" s="796">
        <f>IF(P$4&gt;'PAINEL DE CONTROLE'!$D$6,0,IF(P$4&lt;='PAINEL DE CONTROLE'!$D$8,0,$C177))*P$32</f>
        <v>0</v>
      </c>
      <c r="Q177" s="796">
        <f>IF(Q$4&gt;'PAINEL DE CONTROLE'!$D$6,0,IF(Q$4&lt;='PAINEL DE CONTROLE'!$D$8,0,$C177))*Q$32</f>
        <v>0</v>
      </c>
      <c r="R177" s="796">
        <f>IF(R$4&gt;'PAINEL DE CONTROLE'!$D$6,0,IF(R$4&lt;='PAINEL DE CONTROLE'!$D$8,0,$C177))*R$32</f>
        <v>0</v>
      </c>
      <c r="S177" s="796">
        <f>IF(S$4&gt;'PAINEL DE CONTROLE'!$D$6,0,IF(S$4&lt;='PAINEL DE CONTROLE'!$D$8,0,$C177))*S$32</f>
        <v>0</v>
      </c>
      <c r="T177" s="796">
        <f>IF(T$4&gt;'PAINEL DE CONTROLE'!$D$6,0,IF(T$4&lt;='PAINEL DE CONTROLE'!$D$8,0,$C177))*T$32</f>
        <v>0</v>
      </c>
      <c r="U177" s="796">
        <f>IF(U$4&gt;'PAINEL DE CONTROLE'!$D$6,0,IF(U$4&lt;='PAINEL DE CONTROLE'!$D$8,0,$C177))*U$32</f>
        <v>0</v>
      </c>
      <c r="V177" s="796">
        <f>IF(V$4&gt;'PAINEL DE CONTROLE'!$D$6,0,IF(V$4&lt;='PAINEL DE CONTROLE'!$D$8,0,$C177))*V$32</f>
        <v>0</v>
      </c>
      <c r="W177" s="796">
        <f>IF(W$4&gt;'PAINEL DE CONTROLE'!$D$6,0,IF(W$4&lt;='PAINEL DE CONTROLE'!$D$8,0,$C177))*W$32</f>
        <v>0</v>
      </c>
      <c r="X177" s="796">
        <f>IF(X$4&gt;'PAINEL DE CONTROLE'!$D$6,0,IF(X$4&lt;='PAINEL DE CONTROLE'!$D$8,0,$C177))*X$32</f>
        <v>0</v>
      </c>
      <c r="Y177" s="796">
        <f>IF(Y$4&gt;'PAINEL DE CONTROLE'!$D$6,0,IF(Y$4&lt;='PAINEL DE CONTROLE'!$D$8,0,$C177))*Y$32</f>
        <v>0</v>
      </c>
      <c r="Z177" s="796">
        <f>IF(Z$4&gt;'PAINEL DE CONTROLE'!$D$6,0,IF(Z$4&lt;='PAINEL DE CONTROLE'!$D$8,0,$C177))*Z$32</f>
        <v>0</v>
      </c>
      <c r="AA177" s="796">
        <f>IF(AA$4&gt;'PAINEL DE CONTROLE'!$D$6,0,IF(AA$4&lt;='PAINEL DE CONTROLE'!$D$8,0,$C177))*AA$32</f>
        <v>0</v>
      </c>
      <c r="AB177" s="796">
        <f>IF(AB$4&gt;'PAINEL DE CONTROLE'!$D$6,0,IF(AB$4&lt;='PAINEL DE CONTROLE'!$D$8,0,$C177))*AB$32</f>
        <v>0</v>
      </c>
      <c r="AC177" s="796">
        <f>IF(AC$4&gt;'PAINEL DE CONTROLE'!$D$6,0,IF(AC$4&lt;='PAINEL DE CONTROLE'!$D$8,0,$C177))*AC$32</f>
        <v>0</v>
      </c>
      <c r="AD177" s="796">
        <f>IF(AD$4&gt;'PAINEL DE CONTROLE'!$D$6,0,IF(AD$4&lt;='PAINEL DE CONTROLE'!$D$8,0,$C177))*AD$32</f>
        <v>0</v>
      </c>
      <c r="AE177" s="796">
        <f>IF(AE$4&gt;'PAINEL DE CONTROLE'!$D$6,0,IF(AE$4&lt;='PAINEL DE CONTROLE'!$D$8,0,$C177))*AE$32</f>
        <v>0</v>
      </c>
      <c r="AF177" s="796">
        <f>IF(AF$4&gt;'PAINEL DE CONTROLE'!$D$6,0,IF(AF$4&lt;='PAINEL DE CONTROLE'!$D$8,0,$C177))*AF$32</f>
        <v>0</v>
      </c>
      <c r="AG177" s="796">
        <f>IF(AG$4&gt;'PAINEL DE CONTROLE'!$D$6,0,IF(AG$4&lt;='PAINEL DE CONTROLE'!$D$8,0,$C177))*AG$32</f>
        <v>0</v>
      </c>
      <c r="AH177" s="796">
        <f>IF(AH$4&gt;'PAINEL DE CONTROLE'!$D$6,0,IF(AH$4&lt;='PAINEL DE CONTROLE'!$D$8,0,$C177))*AH$32</f>
        <v>0</v>
      </c>
      <c r="AI177" s="796">
        <f>IF(AI$4&gt;'PAINEL DE CONTROLE'!$D$6,0,IF(AI$4&lt;='PAINEL DE CONTROLE'!$D$8,0,$C177))*AI$32</f>
        <v>0</v>
      </c>
      <c r="AJ177" s="796">
        <f>IF(AJ$4&gt;'PAINEL DE CONTROLE'!$D$6,0,IF(AJ$4&lt;='PAINEL DE CONTROLE'!$D$8,0,$C177))*AJ$32</f>
        <v>0</v>
      </c>
      <c r="AK177" s="796">
        <f>IF(AK$4&gt;'PAINEL DE CONTROLE'!$D$6,0,IF(AK$4&lt;='PAINEL DE CONTROLE'!$D$8,0,$C177))*AK$32</f>
        <v>0</v>
      </c>
      <c r="AL177" s="796">
        <f>IF(AL$4&gt;'PAINEL DE CONTROLE'!$D$6,0,IF(AL$4&lt;='PAINEL DE CONTROLE'!$D$8,0,$C177))*AL$32</f>
        <v>0</v>
      </c>
      <c r="AM177" s="796">
        <f>IF(AM$4&gt;'PAINEL DE CONTROLE'!$D$6,0,IF(AM$4&lt;='PAINEL DE CONTROLE'!$D$8,0,$C177))*AM$32</f>
        <v>0</v>
      </c>
      <c r="AN177" s="796">
        <f>IF(AN$4&gt;'PAINEL DE CONTROLE'!$D$6,0,IF(AN$4&lt;='PAINEL DE CONTROLE'!$D$8,0,$C177))*AN$32</f>
        <v>0</v>
      </c>
      <c r="AO177" s="796">
        <f>IF(AO$4&gt;'PAINEL DE CONTROLE'!$D$6,0,IF(AO$4&lt;='PAINEL DE CONTROLE'!$D$8,0,$C177))*AO$32</f>
        <v>0</v>
      </c>
      <c r="AP177" s="796">
        <f>IF(AP$4&gt;'PAINEL DE CONTROLE'!$D$6,0,IF(AP$4&lt;='PAINEL DE CONTROLE'!$D$8,0,$C177))*AP$32</f>
        <v>0</v>
      </c>
      <c r="AQ177" s="796">
        <f>IF(AQ$4&gt;'PAINEL DE CONTROLE'!$D$6,0,IF(AQ$4&lt;='PAINEL DE CONTROLE'!$D$8,0,$C177))*AQ$32</f>
        <v>0</v>
      </c>
      <c r="AR177" s="796">
        <f>IF(AR$4&gt;'PAINEL DE CONTROLE'!$D$6,0,IF(AR$4&lt;='PAINEL DE CONTROLE'!$D$8,0,$C177))*AR$32</f>
        <v>0</v>
      </c>
      <c r="AS177" s="796">
        <f>IF(AS$4&gt;'PAINEL DE CONTROLE'!$D$6,0,IF(AS$4&lt;='PAINEL DE CONTROLE'!$D$8,0,$C177))*AS$32</f>
        <v>0</v>
      </c>
      <c r="AT177" s="796">
        <f>IF(AT$4&gt;'PAINEL DE CONTROLE'!$D$6,0,IF(AT$4&lt;='PAINEL DE CONTROLE'!$D$8,0,$C177))*AT$32</f>
        <v>0</v>
      </c>
      <c r="AU177" s="796">
        <f>IF(AU$4&gt;'PAINEL DE CONTROLE'!$D$6,0,IF(AU$4&lt;='PAINEL DE CONTROLE'!$D$8,0,$C177))*AU$32</f>
        <v>0</v>
      </c>
      <c r="AV177" s="797"/>
      <c r="CN177" s="732"/>
      <c r="CO177" s="732"/>
      <c r="CP177" s="732"/>
      <c r="CQ177" s="732"/>
      <c r="CR177" s="732"/>
      <c r="CS177" s="732"/>
      <c r="CT177" s="732"/>
      <c r="CU177" s="732"/>
      <c r="CV177" s="732"/>
      <c r="CW177" s="732"/>
      <c r="CX177" s="732"/>
      <c r="CY177" s="732"/>
      <c r="CZ177" s="732"/>
      <c r="DA177" s="732"/>
      <c r="DB177" s="732"/>
      <c r="DC177" s="732"/>
      <c r="DD177" s="732"/>
      <c r="DE177" s="732"/>
      <c r="DF177" s="732"/>
      <c r="DG177" s="732"/>
      <c r="DH177" s="732"/>
      <c r="DI177" s="732"/>
      <c r="DJ177" s="732"/>
      <c r="DK177" s="732"/>
      <c r="DL177" s="732"/>
      <c r="DM177" s="732"/>
      <c r="DN177" s="732"/>
      <c r="DO177" s="732"/>
      <c r="DP177" s="732"/>
      <c r="DQ177" s="732"/>
      <c r="DR177" s="732"/>
      <c r="DS177" s="732"/>
      <c r="DT177" s="732"/>
      <c r="DU177" s="732"/>
      <c r="DV177" s="732"/>
      <c r="DW177" s="732"/>
      <c r="DX177" s="732"/>
      <c r="DY177" s="732"/>
      <c r="DZ177" s="732"/>
      <c r="EA177" s="732"/>
    </row>
    <row r="178" spans="2:131" x14ac:dyDescent="0.3">
      <c r="F178" s="796"/>
      <c r="G178" s="796"/>
      <c r="H178" s="796"/>
      <c r="I178" s="796"/>
      <c r="J178" s="796"/>
      <c r="K178" s="796"/>
      <c r="L178" s="796"/>
      <c r="M178" s="796"/>
      <c r="N178" s="796"/>
      <c r="O178" s="796"/>
      <c r="P178" s="796"/>
      <c r="Q178" s="796"/>
      <c r="R178" s="796"/>
      <c r="S178" s="796"/>
      <c r="T178" s="796"/>
      <c r="U178" s="796"/>
      <c r="V178" s="796"/>
      <c r="W178" s="796"/>
      <c r="X178" s="796"/>
      <c r="Y178" s="796"/>
      <c r="Z178" s="796"/>
      <c r="AA178" s="796"/>
      <c r="AB178" s="796"/>
      <c r="AC178" s="796"/>
      <c r="AD178" s="796"/>
      <c r="AE178" s="796"/>
      <c r="AF178" s="796"/>
      <c r="AG178" s="796"/>
      <c r="AH178" s="796"/>
      <c r="AI178" s="796"/>
      <c r="AJ178" s="796"/>
      <c r="AK178" s="796"/>
      <c r="AL178" s="796"/>
      <c r="AM178" s="796"/>
      <c r="AN178" s="796"/>
      <c r="AO178" s="796"/>
      <c r="AP178" s="796"/>
      <c r="AQ178" s="796"/>
      <c r="AR178" s="796"/>
      <c r="AS178" s="796"/>
      <c r="AT178" s="796"/>
      <c r="AU178" s="796"/>
      <c r="AV178" s="797"/>
      <c r="CN178" s="732"/>
      <c r="CO178" s="732"/>
      <c r="CP178" s="732"/>
      <c r="CQ178" s="732"/>
      <c r="CR178" s="732"/>
      <c r="CS178" s="732"/>
      <c r="CT178" s="732"/>
      <c r="CU178" s="732"/>
      <c r="CV178" s="732"/>
      <c r="CW178" s="732"/>
      <c r="CX178" s="732"/>
      <c r="CY178" s="732"/>
      <c r="CZ178" s="732"/>
      <c r="DA178" s="732"/>
      <c r="DB178" s="732"/>
      <c r="DC178" s="732"/>
      <c r="DD178" s="732"/>
      <c r="DE178" s="732"/>
      <c r="DF178" s="732"/>
      <c r="DG178" s="732"/>
      <c r="DH178" s="732"/>
      <c r="DI178" s="732"/>
      <c r="DJ178" s="732"/>
      <c r="DK178" s="732"/>
      <c r="DL178" s="732"/>
      <c r="DM178" s="732"/>
      <c r="DN178" s="732"/>
      <c r="DO178" s="732"/>
      <c r="DP178" s="732"/>
      <c r="DQ178" s="732"/>
      <c r="DR178" s="732"/>
      <c r="DS178" s="732"/>
      <c r="DT178" s="732"/>
      <c r="DU178" s="732"/>
      <c r="DV178" s="732"/>
      <c r="DW178" s="732"/>
      <c r="DX178" s="732"/>
      <c r="DY178" s="732"/>
      <c r="DZ178" s="732"/>
      <c r="EA178" s="732"/>
    </row>
    <row r="179" spans="2:131" x14ac:dyDescent="0.3">
      <c r="B179" s="738" t="s">
        <v>460</v>
      </c>
      <c r="F179" s="796"/>
      <c r="G179" s="796"/>
      <c r="H179" s="796"/>
      <c r="I179" s="796"/>
      <c r="J179" s="796"/>
      <c r="K179" s="796"/>
      <c r="L179" s="796"/>
      <c r="M179" s="796"/>
      <c r="N179" s="796"/>
      <c r="O179" s="796"/>
      <c r="P179" s="796"/>
      <c r="Q179" s="796"/>
      <c r="R179" s="796"/>
      <c r="S179" s="796"/>
      <c r="T179" s="796"/>
      <c r="U179" s="796"/>
      <c r="V179" s="796"/>
      <c r="W179" s="796"/>
      <c r="X179" s="796"/>
      <c r="Y179" s="796"/>
      <c r="Z179" s="796"/>
      <c r="AA179" s="796"/>
      <c r="AB179" s="796"/>
      <c r="AC179" s="796"/>
      <c r="AD179" s="796"/>
      <c r="AE179" s="796"/>
      <c r="AF179" s="796"/>
      <c r="AG179" s="796"/>
      <c r="AH179" s="796"/>
      <c r="AI179" s="796"/>
      <c r="AJ179" s="796"/>
      <c r="AK179" s="796"/>
      <c r="AL179" s="796"/>
      <c r="AM179" s="796"/>
      <c r="AN179" s="796"/>
      <c r="AO179" s="796"/>
      <c r="AP179" s="796"/>
      <c r="AQ179" s="796"/>
      <c r="AR179" s="796"/>
      <c r="AS179" s="796"/>
      <c r="AT179" s="796"/>
      <c r="AU179" s="796"/>
      <c r="AV179" s="797"/>
      <c r="CN179" s="732"/>
      <c r="CO179" s="732"/>
      <c r="CP179" s="732"/>
      <c r="CQ179" s="732"/>
      <c r="CR179" s="732"/>
      <c r="CS179" s="732"/>
      <c r="CT179" s="732"/>
      <c r="CU179" s="732"/>
      <c r="CV179" s="732"/>
      <c r="CW179" s="732"/>
      <c r="CX179" s="732"/>
      <c r="CY179" s="732"/>
      <c r="CZ179" s="732"/>
      <c r="DA179" s="732"/>
      <c r="DB179" s="732"/>
      <c r="DC179" s="732"/>
      <c r="DD179" s="732"/>
      <c r="DE179" s="732"/>
      <c r="DF179" s="732"/>
      <c r="DG179" s="732"/>
      <c r="DH179" s="732"/>
      <c r="DI179" s="732"/>
      <c r="DJ179" s="732"/>
      <c r="DK179" s="732"/>
      <c r="DL179" s="732"/>
      <c r="DM179" s="732"/>
      <c r="DN179" s="732"/>
      <c r="DO179" s="732"/>
      <c r="DP179" s="732"/>
      <c r="DQ179" s="732"/>
      <c r="DR179" s="732"/>
      <c r="DS179" s="732"/>
      <c r="DT179" s="732"/>
      <c r="DU179" s="732"/>
      <c r="DV179" s="732"/>
      <c r="DW179" s="732"/>
      <c r="DX179" s="732"/>
      <c r="DY179" s="732"/>
      <c r="DZ179" s="732"/>
      <c r="EA179" s="732"/>
    </row>
    <row r="180" spans="2:131" x14ac:dyDescent="0.3">
      <c r="B180" s="199" t="s">
        <v>335</v>
      </c>
      <c r="C180" s="803">
        <f>SUMIFS('PAINEL DE CONTROLE'!$P$972:$P$1379,'PAINEL DE CONTROLE'!$Q$972:$Q$1379,$D$2,'PAINEL DE CONTROLE'!$I$972:$I$1379,$B180)</f>
        <v>0</v>
      </c>
      <c r="F180" s="796"/>
      <c r="G180" s="796">
        <f>IF(G$4&gt;'PAINEL DE CONTROLE'!$D$6,0,IF(G$4&lt;='PAINEL DE CONTROLE'!$D$8,0,$C180))*G$32</f>
        <v>0</v>
      </c>
      <c r="H180" s="796">
        <f>IF(H$4&gt;'PAINEL DE CONTROLE'!$D$6,0,IF(H$4&lt;='PAINEL DE CONTROLE'!$D$8,0,$C180))*H$32</f>
        <v>0</v>
      </c>
      <c r="I180" s="796">
        <f>IF(I$4&gt;'PAINEL DE CONTROLE'!$D$6,0,IF(I$4&lt;='PAINEL DE CONTROLE'!$D$8,0,$C180))*I$32</f>
        <v>0</v>
      </c>
      <c r="J180" s="796">
        <f>IF(J$4&gt;'PAINEL DE CONTROLE'!$D$6,0,IF(J$4&lt;='PAINEL DE CONTROLE'!$D$8,0,$C180))*J$32</f>
        <v>0</v>
      </c>
      <c r="K180" s="796">
        <f>IF(K$4&gt;'PAINEL DE CONTROLE'!$D$6,0,IF(K$4&lt;='PAINEL DE CONTROLE'!$D$8,0,$C180))*K$32</f>
        <v>0</v>
      </c>
      <c r="L180" s="796">
        <f>IF(L$4&gt;'PAINEL DE CONTROLE'!$D$6,0,IF(L$4&lt;='PAINEL DE CONTROLE'!$D$8,0,$C180))*L$32</f>
        <v>0</v>
      </c>
      <c r="M180" s="796">
        <f>IF(M$4&gt;'PAINEL DE CONTROLE'!$D$6,0,IF(M$4&lt;='PAINEL DE CONTROLE'!$D$8,0,$C180))*M$32</f>
        <v>0</v>
      </c>
      <c r="N180" s="796">
        <f>IF(N$4&gt;'PAINEL DE CONTROLE'!$D$6,0,IF(N$4&lt;='PAINEL DE CONTROLE'!$D$8,0,$C180))*N$32</f>
        <v>0</v>
      </c>
      <c r="O180" s="796">
        <f>IF(O$4&gt;'PAINEL DE CONTROLE'!$D$6,0,IF(O$4&lt;='PAINEL DE CONTROLE'!$D$8,0,$C180))*O$32</f>
        <v>0</v>
      </c>
      <c r="P180" s="796">
        <f>IF(P$4&gt;'PAINEL DE CONTROLE'!$D$6,0,IF(P$4&lt;='PAINEL DE CONTROLE'!$D$8,0,$C180))*P$32</f>
        <v>0</v>
      </c>
      <c r="Q180" s="796">
        <f>IF(Q$4&gt;'PAINEL DE CONTROLE'!$D$6,0,IF(Q$4&lt;='PAINEL DE CONTROLE'!$D$8,0,$C180))*Q$32</f>
        <v>0</v>
      </c>
      <c r="R180" s="796">
        <f>IF(R$4&gt;'PAINEL DE CONTROLE'!$D$6,0,IF(R$4&lt;='PAINEL DE CONTROLE'!$D$8,0,$C180))*R$32</f>
        <v>0</v>
      </c>
      <c r="S180" s="796">
        <f>IF(S$4&gt;'PAINEL DE CONTROLE'!$D$6,0,IF(S$4&lt;='PAINEL DE CONTROLE'!$D$8,0,$C180))*S$32</f>
        <v>0</v>
      </c>
      <c r="T180" s="796">
        <f>IF(T$4&gt;'PAINEL DE CONTROLE'!$D$6,0,IF(T$4&lt;='PAINEL DE CONTROLE'!$D$8,0,$C180))*T$32</f>
        <v>0</v>
      </c>
      <c r="U180" s="796">
        <f>IF(U$4&gt;'PAINEL DE CONTROLE'!$D$6,0,IF(U$4&lt;='PAINEL DE CONTROLE'!$D$8,0,$C180))*U$32</f>
        <v>0</v>
      </c>
      <c r="V180" s="796">
        <f>IF(V$4&gt;'PAINEL DE CONTROLE'!$D$6,0,IF(V$4&lt;='PAINEL DE CONTROLE'!$D$8,0,$C180))*V$32</f>
        <v>0</v>
      </c>
      <c r="W180" s="796">
        <f>IF(W$4&gt;'PAINEL DE CONTROLE'!$D$6,0,IF(W$4&lt;='PAINEL DE CONTROLE'!$D$8,0,$C180))*W$32</f>
        <v>0</v>
      </c>
      <c r="X180" s="796">
        <f>IF(X$4&gt;'PAINEL DE CONTROLE'!$D$6,0,IF(X$4&lt;='PAINEL DE CONTROLE'!$D$8,0,$C180))*X$32</f>
        <v>0</v>
      </c>
      <c r="Y180" s="796">
        <f>IF(Y$4&gt;'PAINEL DE CONTROLE'!$D$6,0,IF(Y$4&lt;='PAINEL DE CONTROLE'!$D$8,0,$C180))*Y$32</f>
        <v>0</v>
      </c>
      <c r="Z180" s="796">
        <f>IF(Z$4&gt;'PAINEL DE CONTROLE'!$D$6,0,IF(Z$4&lt;='PAINEL DE CONTROLE'!$D$8,0,$C180))*Z$32</f>
        <v>0</v>
      </c>
      <c r="AA180" s="796">
        <f>IF(AA$4&gt;'PAINEL DE CONTROLE'!$D$6,0,IF(AA$4&lt;='PAINEL DE CONTROLE'!$D$8,0,$C180))*AA$32</f>
        <v>0</v>
      </c>
      <c r="AB180" s="796">
        <f>IF(AB$4&gt;'PAINEL DE CONTROLE'!$D$6,0,IF(AB$4&lt;='PAINEL DE CONTROLE'!$D$8,0,$C180))*AB$32</f>
        <v>0</v>
      </c>
      <c r="AC180" s="796">
        <f>IF(AC$4&gt;'PAINEL DE CONTROLE'!$D$6,0,IF(AC$4&lt;='PAINEL DE CONTROLE'!$D$8,0,$C180))*AC$32</f>
        <v>0</v>
      </c>
      <c r="AD180" s="796">
        <f>IF(AD$4&gt;'PAINEL DE CONTROLE'!$D$6,0,IF(AD$4&lt;='PAINEL DE CONTROLE'!$D$8,0,$C180))*AD$32</f>
        <v>0</v>
      </c>
      <c r="AE180" s="796">
        <f>IF(AE$4&gt;'PAINEL DE CONTROLE'!$D$6,0,IF(AE$4&lt;='PAINEL DE CONTROLE'!$D$8,0,$C180))*AE$32</f>
        <v>0</v>
      </c>
      <c r="AF180" s="796">
        <f>IF(AF$4&gt;'PAINEL DE CONTROLE'!$D$6,0,IF(AF$4&lt;='PAINEL DE CONTROLE'!$D$8,0,$C180))*AF$32</f>
        <v>0</v>
      </c>
      <c r="AG180" s="796">
        <f>IF(AG$4&gt;'PAINEL DE CONTROLE'!$D$6,0,IF(AG$4&lt;='PAINEL DE CONTROLE'!$D$8,0,$C180))*AG$32</f>
        <v>0</v>
      </c>
      <c r="AH180" s="796">
        <f>IF(AH$4&gt;'PAINEL DE CONTROLE'!$D$6,0,IF(AH$4&lt;='PAINEL DE CONTROLE'!$D$8,0,$C180))*AH$32</f>
        <v>0</v>
      </c>
      <c r="AI180" s="796">
        <f>IF(AI$4&gt;'PAINEL DE CONTROLE'!$D$6,0,IF(AI$4&lt;='PAINEL DE CONTROLE'!$D$8,0,$C180))*AI$32</f>
        <v>0</v>
      </c>
      <c r="AJ180" s="796">
        <f>IF(AJ$4&gt;'PAINEL DE CONTROLE'!$D$6,0,IF(AJ$4&lt;='PAINEL DE CONTROLE'!$D$8,0,$C180))*AJ$32</f>
        <v>0</v>
      </c>
      <c r="AK180" s="796">
        <f>IF(AK$4&gt;'PAINEL DE CONTROLE'!$D$6,0,IF(AK$4&lt;='PAINEL DE CONTROLE'!$D$8,0,$C180))*AK$32</f>
        <v>0</v>
      </c>
      <c r="AL180" s="796">
        <f>IF(AL$4&gt;'PAINEL DE CONTROLE'!$D$6,0,IF(AL$4&lt;='PAINEL DE CONTROLE'!$D$8,0,$C180))*AL$32</f>
        <v>0</v>
      </c>
      <c r="AM180" s="796">
        <f>IF(AM$4&gt;'PAINEL DE CONTROLE'!$D$6,0,IF(AM$4&lt;='PAINEL DE CONTROLE'!$D$8,0,$C180))*AM$32</f>
        <v>0</v>
      </c>
      <c r="AN180" s="796">
        <f>IF(AN$4&gt;'PAINEL DE CONTROLE'!$D$6,0,IF(AN$4&lt;='PAINEL DE CONTROLE'!$D$8,0,$C180))*AN$32</f>
        <v>0</v>
      </c>
      <c r="AO180" s="796">
        <f>IF(AO$4&gt;'PAINEL DE CONTROLE'!$D$6,0,IF(AO$4&lt;='PAINEL DE CONTROLE'!$D$8,0,$C180))*AO$32</f>
        <v>0</v>
      </c>
      <c r="AP180" s="796">
        <f>IF(AP$4&gt;'PAINEL DE CONTROLE'!$D$6,0,IF(AP$4&lt;='PAINEL DE CONTROLE'!$D$8,0,$C180))*AP$32</f>
        <v>0</v>
      </c>
      <c r="AQ180" s="796">
        <f>IF(AQ$4&gt;'PAINEL DE CONTROLE'!$D$6,0,IF(AQ$4&lt;='PAINEL DE CONTROLE'!$D$8,0,$C180))*AQ$32</f>
        <v>0</v>
      </c>
      <c r="AR180" s="796">
        <f>IF(AR$4&gt;'PAINEL DE CONTROLE'!$D$6,0,IF(AR$4&lt;='PAINEL DE CONTROLE'!$D$8,0,$C180))*AR$32</f>
        <v>0</v>
      </c>
      <c r="AS180" s="796">
        <f>IF(AS$4&gt;'PAINEL DE CONTROLE'!$D$6,0,IF(AS$4&lt;='PAINEL DE CONTROLE'!$D$8,0,$C180))*AS$32</f>
        <v>0</v>
      </c>
      <c r="AT180" s="796">
        <f>IF(AT$4&gt;'PAINEL DE CONTROLE'!$D$6,0,IF(AT$4&lt;='PAINEL DE CONTROLE'!$D$8,0,$C180))*AT$32</f>
        <v>0</v>
      </c>
      <c r="AU180" s="796">
        <f>IF(AU$4&gt;'PAINEL DE CONTROLE'!$D$6,0,IF(AU$4&lt;='PAINEL DE CONTROLE'!$D$8,0,$C180))*AU$32</f>
        <v>0</v>
      </c>
      <c r="AV180" s="797"/>
      <c r="CN180" s="732"/>
      <c r="CO180" s="732"/>
      <c r="CP180" s="732"/>
      <c r="CQ180" s="732"/>
      <c r="CR180" s="732"/>
      <c r="CS180" s="732"/>
      <c r="CT180" s="732"/>
      <c r="CU180" s="732"/>
      <c r="CV180" s="732"/>
      <c r="CW180" s="732"/>
      <c r="CX180" s="732"/>
      <c r="CY180" s="732"/>
      <c r="CZ180" s="732"/>
      <c r="DA180" s="732"/>
      <c r="DB180" s="732"/>
      <c r="DC180" s="732"/>
      <c r="DD180" s="732"/>
      <c r="DE180" s="732"/>
      <c r="DF180" s="732"/>
      <c r="DG180" s="732"/>
      <c r="DH180" s="732"/>
      <c r="DI180" s="732"/>
      <c r="DJ180" s="732"/>
      <c r="DK180" s="732"/>
      <c r="DL180" s="732"/>
      <c r="DM180" s="732"/>
      <c r="DN180" s="732"/>
      <c r="DO180" s="732"/>
      <c r="DP180" s="732"/>
      <c r="DQ180" s="732"/>
      <c r="DR180" s="732"/>
      <c r="DS180" s="732"/>
      <c r="DT180" s="732"/>
      <c r="DU180" s="732"/>
      <c r="DV180" s="732"/>
      <c r="DW180" s="732"/>
      <c r="DX180" s="732"/>
      <c r="DY180" s="732"/>
      <c r="DZ180" s="732"/>
      <c r="EA180" s="732"/>
    </row>
    <row r="181" spans="2:131" x14ac:dyDescent="0.3">
      <c r="F181" s="796"/>
      <c r="G181" s="796"/>
      <c r="H181" s="796"/>
      <c r="I181" s="796"/>
      <c r="J181" s="796"/>
      <c r="K181" s="796"/>
      <c r="L181" s="796"/>
      <c r="M181" s="796"/>
      <c r="N181" s="796"/>
      <c r="O181" s="796"/>
      <c r="P181" s="796"/>
      <c r="Q181" s="796"/>
      <c r="R181" s="796"/>
      <c r="S181" s="796"/>
      <c r="T181" s="796"/>
      <c r="U181" s="796"/>
      <c r="V181" s="796"/>
      <c r="W181" s="796"/>
      <c r="X181" s="796"/>
      <c r="Y181" s="796"/>
      <c r="Z181" s="796"/>
      <c r="AA181" s="796"/>
      <c r="AB181" s="796"/>
      <c r="AC181" s="796"/>
      <c r="AD181" s="796"/>
      <c r="AE181" s="796"/>
      <c r="AF181" s="796"/>
      <c r="AG181" s="796"/>
      <c r="AH181" s="796"/>
      <c r="AI181" s="796"/>
      <c r="AJ181" s="796"/>
      <c r="AK181" s="796"/>
      <c r="AL181" s="796"/>
      <c r="AM181" s="796"/>
      <c r="AN181" s="796"/>
      <c r="AO181" s="796"/>
      <c r="AP181" s="796"/>
      <c r="AQ181" s="796"/>
      <c r="AR181" s="796"/>
      <c r="AS181" s="796"/>
      <c r="AT181" s="796"/>
      <c r="AU181" s="796"/>
      <c r="AV181" s="797"/>
      <c r="CN181" s="732"/>
      <c r="CO181" s="732"/>
      <c r="CP181" s="732"/>
      <c r="CQ181" s="732"/>
      <c r="CR181" s="732"/>
      <c r="CS181" s="732"/>
      <c r="CT181" s="732"/>
      <c r="CU181" s="732"/>
      <c r="CV181" s="732"/>
      <c r="CW181" s="732"/>
      <c r="CX181" s="732"/>
      <c r="CY181" s="732"/>
      <c r="CZ181" s="732"/>
      <c r="DA181" s="732"/>
      <c r="DB181" s="732"/>
      <c r="DC181" s="732"/>
      <c r="DD181" s="732"/>
      <c r="DE181" s="732"/>
      <c r="DF181" s="732"/>
      <c r="DG181" s="732"/>
      <c r="DH181" s="732"/>
      <c r="DI181" s="732"/>
      <c r="DJ181" s="732"/>
      <c r="DK181" s="732"/>
      <c r="DL181" s="732"/>
      <c r="DM181" s="732"/>
      <c r="DN181" s="732"/>
      <c r="DO181" s="732"/>
      <c r="DP181" s="732"/>
      <c r="DQ181" s="732"/>
      <c r="DR181" s="732"/>
      <c r="DS181" s="732"/>
      <c r="DT181" s="732"/>
      <c r="DU181" s="732"/>
      <c r="DV181" s="732"/>
      <c r="DW181" s="732"/>
      <c r="DX181" s="732"/>
      <c r="DY181" s="732"/>
      <c r="DZ181" s="732"/>
      <c r="EA181" s="732"/>
    </row>
    <row r="182" spans="2:131" x14ac:dyDescent="0.3">
      <c r="B182" s="738" t="s">
        <v>461</v>
      </c>
      <c r="F182" s="796"/>
      <c r="G182" s="796"/>
      <c r="H182" s="796"/>
      <c r="I182" s="796"/>
      <c r="J182" s="796"/>
      <c r="K182" s="796"/>
      <c r="L182" s="796"/>
      <c r="M182" s="796"/>
      <c r="N182" s="796"/>
      <c r="O182" s="796"/>
      <c r="P182" s="796"/>
      <c r="Q182" s="796"/>
      <c r="R182" s="796"/>
      <c r="S182" s="796"/>
      <c r="T182" s="796"/>
      <c r="U182" s="796"/>
      <c r="V182" s="796"/>
      <c r="W182" s="796"/>
      <c r="X182" s="796"/>
      <c r="Y182" s="796"/>
      <c r="Z182" s="796"/>
      <c r="AA182" s="796"/>
      <c r="AB182" s="796"/>
      <c r="AC182" s="796"/>
      <c r="AD182" s="796"/>
      <c r="AE182" s="796"/>
      <c r="AF182" s="796"/>
      <c r="AG182" s="796"/>
      <c r="AH182" s="796"/>
      <c r="AI182" s="796"/>
      <c r="AJ182" s="796"/>
      <c r="AK182" s="796"/>
      <c r="AL182" s="796"/>
      <c r="AM182" s="796"/>
      <c r="AN182" s="796"/>
      <c r="AO182" s="796"/>
      <c r="AP182" s="796"/>
      <c r="AQ182" s="796"/>
      <c r="AR182" s="796"/>
      <c r="AS182" s="796"/>
      <c r="AT182" s="796"/>
      <c r="AU182" s="796"/>
      <c r="AV182" s="797"/>
      <c r="CN182" s="732"/>
      <c r="CO182" s="732"/>
      <c r="CP182" s="732"/>
      <c r="CQ182" s="732"/>
      <c r="CR182" s="732"/>
      <c r="CS182" s="732"/>
      <c r="CT182" s="732"/>
      <c r="CU182" s="732"/>
      <c r="CV182" s="732"/>
      <c r="CW182" s="732"/>
      <c r="CX182" s="732"/>
      <c r="CY182" s="732"/>
      <c r="CZ182" s="732"/>
      <c r="DA182" s="732"/>
      <c r="DB182" s="732"/>
      <c r="DC182" s="732"/>
      <c r="DD182" s="732"/>
      <c r="DE182" s="732"/>
      <c r="DF182" s="732"/>
      <c r="DG182" s="732"/>
      <c r="DH182" s="732"/>
      <c r="DI182" s="732"/>
      <c r="DJ182" s="732"/>
      <c r="DK182" s="732"/>
      <c r="DL182" s="732"/>
      <c r="DM182" s="732"/>
      <c r="DN182" s="732"/>
      <c r="DO182" s="732"/>
      <c r="DP182" s="732"/>
      <c r="DQ182" s="732"/>
      <c r="DR182" s="732"/>
      <c r="DS182" s="732"/>
      <c r="DT182" s="732"/>
      <c r="DU182" s="732"/>
      <c r="DV182" s="732"/>
      <c r="DW182" s="732"/>
      <c r="DX182" s="732"/>
      <c r="DY182" s="732"/>
      <c r="DZ182" s="732"/>
      <c r="EA182" s="732"/>
    </row>
    <row r="183" spans="2:131" x14ac:dyDescent="0.3">
      <c r="B183" s="199" t="s">
        <v>131</v>
      </c>
      <c r="C183" s="803">
        <f>SUMIFS('PAINEL DE CONTROLE'!$P$972:$P$1379,'PAINEL DE CONTROLE'!$Q$972:$Q$1379,$D$2,'PAINEL DE CONTROLE'!$I$972:$I$1379,$B183)</f>
        <v>0</v>
      </c>
      <c r="F183" s="796"/>
      <c r="G183" s="796">
        <f>IF(G$4&gt;'PAINEL DE CONTROLE'!$D$6,0,IF(G$4&lt;='PAINEL DE CONTROLE'!$D$8,0,$C183))*G$32</f>
        <v>0</v>
      </c>
      <c r="H183" s="796">
        <f>IF(H$4&gt;'PAINEL DE CONTROLE'!$D$6,0,IF(H$4&lt;='PAINEL DE CONTROLE'!$D$8,0,$C183))*H$32</f>
        <v>0</v>
      </c>
      <c r="I183" s="796">
        <f>IF(I$4&gt;'PAINEL DE CONTROLE'!$D$6,0,IF(I$4&lt;='PAINEL DE CONTROLE'!$D$8,0,$C183))*I$32</f>
        <v>0</v>
      </c>
      <c r="J183" s="796">
        <f>IF(J$4&gt;'PAINEL DE CONTROLE'!$D$6,0,IF(J$4&lt;='PAINEL DE CONTROLE'!$D$8,0,$C183))*J$32</f>
        <v>0</v>
      </c>
      <c r="K183" s="796">
        <f>IF(K$4&gt;'PAINEL DE CONTROLE'!$D$6,0,IF(K$4&lt;='PAINEL DE CONTROLE'!$D$8,0,$C183))*K$32</f>
        <v>0</v>
      </c>
      <c r="L183" s="796">
        <f>IF(L$4&gt;'PAINEL DE CONTROLE'!$D$6,0,IF(L$4&lt;='PAINEL DE CONTROLE'!$D$8,0,$C183))*L$32</f>
        <v>0</v>
      </c>
      <c r="M183" s="796">
        <f>IF(M$4&gt;'PAINEL DE CONTROLE'!$D$6,0,IF(M$4&lt;='PAINEL DE CONTROLE'!$D$8,0,$C183))*M$32</f>
        <v>0</v>
      </c>
      <c r="N183" s="796">
        <f>IF(N$4&gt;'PAINEL DE CONTROLE'!$D$6,0,IF(N$4&lt;='PAINEL DE CONTROLE'!$D$8,0,$C183))*N$32</f>
        <v>0</v>
      </c>
      <c r="O183" s="796">
        <f>IF(O$4&gt;'PAINEL DE CONTROLE'!$D$6,0,IF(O$4&lt;='PAINEL DE CONTROLE'!$D$8,0,$C183))*O$32</f>
        <v>0</v>
      </c>
      <c r="P183" s="796">
        <f>IF(P$4&gt;'PAINEL DE CONTROLE'!$D$6,0,IF(P$4&lt;='PAINEL DE CONTROLE'!$D$8,0,$C183))*P$32</f>
        <v>0</v>
      </c>
      <c r="Q183" s="796">
        <f>IF(Q$4&gt;'PAINEL DE CONTROLE'!$D$6,0,IF(Q$4&lt;='PAINEL DE CONTROLE'!$D$8,0,$C183))*Q$32</f>
        <v>0</v>
      </c>
      <c r="R183" s="796">
        <f>IF(R$4&gt;'PAINEL DE CONTROLE'!$D$6,0,IF(R$4&lt;='PAINEL DE CONTROLE'!$D$8,0,$C183))*R$32</f>
        <v>0</v>
      </c>
      <c r="S183" s="796">
        <f>IF(S$4&gt;'PAINEL DE CONTROLE'!$D$6,0,IF(S$4&lt;='PAINEL DE CONTROLE'!$D$8,0,$C183))*S$32</f>
        <v>0</v>
      </c>
      <c r="T183" s="796">
        <f>IF(T$4&gt;'PAINEL DE CONTROLE'!$D$6,0,IF(T$4&lt;='PAINEL DE CONTROLE'!$D$8,0,$C183))*T$32</f>
        <v>0</v>
      </c>
      <c r="U183" s="796">
        <f>IF(U$4&gt;'PAINEL DE CONTROLE'!$D$6,0,IF(U$4&lt;='PAINEL DE CONTROLE'!$D$8,0,$C183))*U$32</f>
        <v>0</v>
      </c>
      <c r="V183" s="796">
        <f>IF(V$4&gt;'PAINEL DE CONTROLE'!$D$6,0,IF(V$4&lt;='PAINEL DE CONTROLE'!$D$8,0,$C183))*V$32</f>
        <v>0</v>
      </c>
      <c r="W183" s="796">
        <f>IF(W$4&gt;'PAINEL DE CONTROLE'!$D$6,0,IF(W$4&lt;='PAINEL DE CONTROLE'!$D$8,0,$C183))*W$32</f>
        <v>0</v>
      </c>
      <c r="X183" s="796">
        <f>IF(X$4&gt;'PAINEL DE CONTROLE'!$D$6,0,IF(X$4&lt;='PAINEL DE CONTROLE'!$D$8,0,$C183))*X$32</f>
        <v>0</v>
      </c>
      <c r="Y183" s="796">
        <f>IF(Y$4&gt;'PAINEL DE CONTROLE'!$D$6,0,IF(Y$4&lt;='PAINEL DE CONTROLE'!$D$8,0,$C183))*Y$32</f>
        <v>0</v>
      </c>
      <c r="Z183" s="796">
        <f>IF(Z$4&gt;'PAINEL DE CONTROLE'!$D$6,0,IF(Z$4&lt;='PAINEL DE CONTROLE'!$D$8,0,$C183))*Z$32</f>
        <v>0</v>
      </c>
      <c r="AA183" s="796">
        <f>IF(AA$4&gt;'PAINEL DE CONTROLE'!$D$6,0,IF(AA$4&lt;='PAINEL DE CONTROLE'!$D$8,0,$C183))*AA$32</f>
        <v>0</v>
      </c>
      <c r="AB183" s="796">
        <f>IF(AB$4&gt;'PAINEL DE CONTROLE'!$D$6,0,IF(AB$4&lt;='PAINEL DE CONTROLE'!$D$8,0,$C183))*AB$32</f>
        <v>0</v>
      </c>
      <c r="AC183" s="796">
        <f>IF(AC$4&gt;'PAINEL DE CONTROLE'!$D$6,0,IF(AC$4&lt;='PAINEL DE CONTROLE'!$D$8,0,$C183))*AC$32</f>
        <v>0</v>
      </c>
      <c r="AD183" s="796">
        <f>IF(AD$4&gt;'PAINEL DE CONTROLE'!$D$6,0,IF(AD$4&lt;='PAINEL DE CONTROLE'!$D$8,0,$C183))*AD$32</f>
        <v>0</v>
      </c>
      <c r="AE183" s="796">
        <f>IF(AE$4&gt;'PAINEL DE CONTROLE'!$D$6,0,IF(AE$4&lt;='PAINEL DE CONTROLE'!$D$8,0,$C183))*AE$32</f>
        <v>0</v>
      </c>
      <c r="AF183" s="796">
        <f>IF(AF$4&gt;'PAINEL DE CONTROLE'!$D$6,0,IF(AF$4&lt;='PAINEL DE CONTROLE'!$D$8,0,$C183))*AF$32</f>
        <v>0</v>
      </c>
      <c r="AG183" s="796">
        <f>IF(AG$4&gt;'PAINEL DE CONTROLE'!$D$6,0,IF(AG$4&lt;='PAINEL DE CONTROLE'!$D$8,0,$C183))*AG$32</f>
        <v>0</v>
      </c>
      <c r="AH183" s="796">
        <f>IF(AH$4&gt;'PAINEL DE CONTROLE'!$D$6,0,IF(AH$4&lt;='PAINEL DE CONTROLE'!$D$8,0,$C183))*AH$32</f>
        <v>0</v>
      </c>
      <c r="AI183" s="796">
        <f>IF(AI$4&gt;'PAINEL DE CONTROLE'!$D$6,0,IF(AI$4&lt;='PAINEL DE CONTROLE'!$D$8,0,$C183))*AI$32</f>
        <v>0</v>
      </c>
      <c r="AJ183" s="796">
        <f>IF(AJ$4&gt;'PAINEL DE CONTROLE'!$D$6,0,IF(AJ$4&lt;='PAINEL DE CONTROLE'!$D$8,0,$C183))*AJ$32</f>
        <v>0</v>
      </c>
      <c r="AK183" s="796">
        <f>IF(AK$4&gt;'PAINEL DE CONTROLE'!$D$6,0,IF(AK$4&lt;='PAINEL DE CONTROLE'!$D$8,0,$C183))*AK$32</f>
        <v>0</v>
      </c>
      <c r="AL183" s="796">
        <f>IF(AL$4&gt;'PAINEL DE CONTROLE'!$D$6,0,IF(AL$4&lt;='PAINEL DE CONTROLE'!$D$8,0,$C183))*AL$32</f>
        <v>0</v>
      </c>
      <c r="AM183" s="796">
        <f>IF(AM$4&gt;'PAINEL DE CONTROLE'!$D$6,0,IF(AM$4&lt;='PAINEL DE CONTROLE'!$D$8,0,$C183))*AM$32</f>
        <v>0</v>
      </c>
      <c r="AN183" s="796">
        <f>IF(AN$4&gt;'PAINEL DE CONTROLE'!$D$6,0,IF(AN$4&lt;='PAINEL DE CONTROLE'!$D$8,0,$C183))*AN$32</f>
        <v>0</v>
      </c>
      <c r="AO183" s="796">
        <f>IF(AO$4&gt;'PAINEL DE CONTROLE'!$D$6,0,IF(AO$4&lt;='PAINEL DE CONTROLE'!$D$8,0,$C183))*AO$32</f>
        <v>0</v>
      </c>
      <c r="AP183" s="796">
        <f>IF(AP$4&gt;'PAINEL DE CONTROLE'!$D$6,0,IF(AP$4&lt;='PAINEL DE CONTROLE'!$D$8,0,$C183))*AP$32</f>
        <v>0</v>
      </c>
      <c r="AQ183" s="796">
        <f>IF(AQ$4&gt;'PAINEL DE CONTROLE'!$D$6,0,IF(AQ$4&lt;='PAINEL DE CONTROLE'!$D$8,0,$C183))*AQ$32</f>
        <v>0</v>
      </c>
      <c r="AR183" s="796">
        <f>IF(AR$4&gt;'PAINEL DE CONTROLE'!$D$6,0,IF(AR$4&lt;='PAINEL DE CONTROLE'!$D$8,0,$C183))*AR$32</f>
        <v>0</v>
      </c>
      <c r="AS183" s="796">
        <f>IF(AS$4&gt;'PAINEL DE CONTROLE'!$D$6,0,IF(AS$4&lt;='PAINEL DE CONTROLE'!$D$8,0,$C183))*AS$32</f>
        <v>0</v>
      </c>
      <c r="AT183" s="796">
        <f>IF(AT$4&gt;'PAINEL DE CONTROLE'!$D$6,0,IF(AT$4&lt;='PAINEL DE CONTROLE'!$D$8,0,$C183))*AT$32</f>
        <v>0</v>
      </c>
      <c r="AU183" s="796">
        <f>IF(AU$4&gt;'PAINEL DE CONTROLE'!$D$6,0,IF(AU$4&lt;='PAINEL DE CONTROLE'!$D$8,0,$C183))*AU$32</f>
        <v>0</v>
      </c>
      <c r="AV183" s="797"/>
      <c r="CN183" s="732"/>
      <c r="CO183" s="732"/>
      <c r="CP183" s="732"/>
      <c r="CQ183" s="732"/>
      <c r="CR183" s="732"/>
      <c r="CS183" s="732"/>
      <c r="CT183" s="732"/>
      <c r="CU183" s="732"/>
      <c r="CV183" s="732"/>
      <c r="CW183" s="732"/>
      <c r="CX183" s="732"/>
      <c r="CY183" s="732"/>
      <c r="CZ183" s="732"/>
      <c r="DA183" s="732"/>
      <c r="DB183" s="732"/>
      <c r="DC183" s="732"/>
      <c r="DD183" s="732"/>
      <c r="DE183" s="732"/>
      <c r="DF183" s="732"/>
      <c r="DG183" s="732"/>
      <c r="DH183" s="732"/>
      <c r="DI183" s="732"/>
      <c r="DJ183" s="732"/>
      <c r="DK183" s="732"/>
      <c r="DL183" s="732"/>
      <c r="DM183" s="732"/>
      <c r="DN183" s="732"/>
      <c r="DO183" s="732"/>
      <c r="DP183" s="732"/>
      <c r="DQ183" s="732"/>
      <c r="DR183" s="732"/>
      <c r="DS183" s="732"/>
      <c r="DT183" s="732"/>
      <c r="DU183" s="732"/>
      <c r="DV183" s="732"/>
      <c r="DW183" s="732"/>
      <c r="DX183" s="732"/>
      <c r="DY183" s="732"/>
      <c r="DZ183" s="732"/>
      <c r="EA183" s="732"/>
    </row>
    <row r="184" spans="2:131" x14ac:dyDescent="0.3">
      <c r="F184" s="796"/>
      <c r="G184" s="796"/>
      <c r="H184" s="796"/>
      <c r="I184" s="796"/>
      <c r="J184" s="796"/>
      <c r="K184" s="796"/>
      <c r="L184" s="796"/>
      <c r="M184" s="796"/>
      <c r="N184" s="796"/>
      <c r="O184" s="796"/>
      <c r="P184" s="796"/>
      <c r="Q184" s="796"/>
      <c r="R184" s="796"/>
      <c r="S184" s="796"/>
      <c r="T184" s="796"/>
      <c r="U184" s="796"/>
      <c r="V184" s="796"/>
      <c r="W184" s="796"/>
      <c r="X184" s="796"/>
      <c r="Y184" s="796"/>
      <c r="Z184" s="796"/>
      <c r="AA184" s="796"/>
      <c r="AB184" s="796"/>
      <c r="AC184" s="796"/>
      <c r="AD184" s="796"/>
      <c r="AE184" s="796"/>
      <c r="AF184" s="796"/>
      <c r="AG184" s="796"/>
      <c r="AH184" s="796"/>
      <c r="AI184" s="796"/>
      <c r="AJ184" s="796"/>
      <c r="AK184" s="796"/>
      <c r="AL184" s="796"/>
      <c r="AM184" s="796"/>
      <c r="AN184" s="796"/>
      <c r="AO184" s="796"/>
      <c r="AP184" s="796"/>
      <c r="AQ184" s="796"/>
      <c r="AR184" s="796"/>
      <c r="AS184" s="796"/>
      <c r="AT184" s="796"/>
      <c r="AU184" s="796"/>
      <c r="AV184" s="797"/>
      <c r="CN184" s="732"/>
      <c r="CO184" s="732"/>
      <c r="CP184" s="732"/>
      <c r="CQ184" s="732"/>
      <c r="CR184" s="732"/>
      <c r="CS184" s="732"/>
      <c r="CT184" s="732"/>
      <c r="CU184" s="732"/>
      <c r="CV184" s="732"/>
      <c r="CW184" s="732"/>
      <c r="CX184" s="732"/>
      <c r="CY184" s="732"/>
      <c r="CZ184" s="732"/>
      <c r="DA184" s="732"/>
      <c r="DB184" s="732"/>
      <c r="DC184" s="732"/>
      <c r="DD184" s="732"/>
      <c r="DE184" s="732"/>
      <c r="DF184" s="732"/>
      <c r="DG184" s="732"/>
      <c r="DH184" s="732"/>
      <c r="DI184" s="732"/>
      <c r="DJ184" s="732"/>
      <c r="DK184" s="732"/>
      <c r="DL184" s="732"/>
      <c r="DM184" s="732"/>
      <c r="DN184" s="732"/>
      <c r="DO184" s="732"/>
      <c r="DP184" s="732"/>
      <c r="DQ184" s="732"/>
      <c r="DR184" s="732"/>
      <c r="DS184" s="732"/>
      <c r="DT184" s="732"/>
      <c r="DU184" s="732"/>
      <c r="DV184" s="732"/>
      <c r="DW184" s="732"/>
      <c r="DX184" s="732"/>
      <c r="DY184" s="732"/>
      <c r="DZ184" s="732"/>
      <c r="EA184" s="732"/>
    </row>
    <row r="185" spans="2:131" x14ac:dyDescent="0.3">
      <c r="B185" s="738" t="s">
        <v>462</v>
      </c>
      <c r="F185" s="796"/>
      <c r="G185" s="796"/>
      <c r="H185" s="796"/>
      <c r="I185" s="796"/>
      <c r="J185" s="796"/>
      <c r="K185" s="796"/>
      <c r="L185" s="796"/>
      <c r="M185" s="796"/>
      <c r="N185" s="796"/>
      <c r="O185" s="796"/>
      <c r="P185" s="796"/>
      <c r="Q185" s="796"/>
      <c r="R185" s="796"/>
      <c r="S185" s="796"/>
      <c r="T185" s="796"/>
      <c r="U185" s="796"/>
      <c r="V185" s="796"/>
      <c r="W185" s="796"/>
      <c r="X185" s="796"/>
      <c r="Y185" s="796"/>
      <c r="Z185" s="796"/>
      <c r="AA185" s="796"/>
      <c r="AB185" s="796"/>
      <c r="AC185" s="796"/>
      <c r="AD185" s="796"/>
      <c r="AE185" s="796"/>
      <c r="AF185" s="796"/>
      <c r="AG185" s="796"/>
      <c r="AH185" s="796"/>
      <c r="AI185" s="796"/>
      <c r="AJ185" s="796"/>
      <c r="AK185" s="796"/>
      <c r="AL185" s="796"/>
      <c r="AM185" s="796"/>
      <c r="AN185" s="796"/>
      <c r="AO185" s="796"/>
      <c r="AP185" s="796"/>
      <c r="AQ185" s="796"/>
      <c r="AR185" s="796"/>
      <c r="AS185" s="796"/>
      <c r="AT185" s="796"/>
      <c r="AU185" s="796"/>
      <c r="AV185" s="797"/>
      <c r="CN185" s="732"/>
      <c r="CO185" s="732"/>
      <c r="CP185" s="732"/>
      <c r="CQ185" s="732"/>
      <c r="CR185" s="732"/>
      <c r="CS185" s="732"/>
      <c r="CT185" s="732"/>
      <c r="CU185" s="732"/>
      <c r="CV185" s="732"/>
      <c r="CW185" s="732"/>
      <c r="CX185" s="732"/>
      <c r="CY185" s="732"/>
      <c r="CZ185" s="732"/>
      <c r="DA185" s="732"/>
      <c r="DB185" s="732"/>
      <c r="DC185" s="732"/>
      <c r="DD185" s="732"/>
      <c r="DE185" s="732"/>
      <c r="DF185" s="732"/>
      <c r="DG185" s="732"/>
      <c r="DH185" s="732"/>
      <c r="DI185" s="732"/>
      <c r="DJ185" s="732"/>
      <c r="DK185" s="732"/>
      <c r="DL185" s="732"/>
      <c r="DM185" s="732"/>
      <c r="DN185" s="732"/>
      <c r="DO185" s="732"/>
      <c r="DP185" s="732"/>
      <c r="DQ185" s="732"/>
      <c r="DR185" s="732"/>
      <c r="DS185" s="732"/>
      <c r="DT185" s="732"/>
      <c r="DU185" s="732"/>
      <c r="DV185" s="732"/>
      <c r="DW185" s="732"/>
      <c r="DX185" s="732"/>
      <c r="DY185" s="732"/>
      <c r="DZ185" s="732"/>
      <c r="EA185" s="732"/>
    </row>
    <row r="186" spans="2:131" x14ac:dyDescent="0.3">
      <c r="F186" s="796"/>
      <c r="G186" s="796"/>
      <c r="H186" s="796"/>
      <c r="I186" s="796"/>
      <c r="J186" s="796"/>
      <c r="K186" s="796"/>
      <c r="L186" s="796"/>
      <c r="M186" s="796"/>
      <c r="N186" s="796"/>
      <c r="O186" s="796"/>
      <c r="P186" s="796"/>
      <c r="Q186" s="796"/>
      <c r="R186" s="796"/>
      <c r="S186" s="796"/>
      <c r="T186" s="796"/>
      <c r="U186" s="796"/>
      <c r="V186" s="796"/>
      <c r="W186" s="796"/>
      <c r="X186" s="796"/>
      <c r="Y186" s="796"/>
      <c r="Z186" s="796"/>
      <c r="AA186" s="796"/>
      <c r="AB186" s="796"/>
      <c r="AC186" s="796"/>
      <c r="AD186" s="796"/>
      <c r="AE186" s="796"/>
      <c r="AF186" s="796"/>
      <c r="AG186" s="796"/>
      <c r="AH186" s="796"/>
      <c r="AI186" s="796"/>
      <c r="AJ186" s="796"/>
      <c r="AK186" s="796"/>
      <c r="AL186" s="796"/>
      <c r="AM186" s="796"/>
      <c r="AN186" s="796"/>
      <c r="AO186" s="796"/>
      <c r="AP186" s="796"/>
      <c r="AQ186" s="796"/>
      <c r="AR186" s="796"/>
      <c r="AS186" s="796"/>
      <c r="AT186" s="796"/>
      <c r="AU186" s="796"/>
      <c r="AV186" s="797"/>
      <c r="CN186" s="732"/>
      <c r="CO186" s="732"/>
      <c r="CP186" s="732"/>
      <c r="CQ186" s="732"/>
      <c r="CR186" s="732"/>
      <c r="CS186" s="732"/>
      <c r="CT186" s="732"/>
      <c r="CU186" s="732"/>
      <c r="CV186" s="732"/>
      <c r="CW186" s="732"/>
      <c r="CX186" s="732"/>
      <c r="CY186" s="732"/>
      <c r="CZ186" s="732"/>
      <c r="DA186" s="732"/>
      <c r="DB186" s="732"/>
      <c r="DC186" s="732"/>
      <c r="DD186" s="732"/>
      <c r="DE186" s="732"/>
      <c r="DF186" s="732"/>
      <c r="DG186" s="732"/>
      <c r="DH186" s="732"/>
      <c r="DI186" s="732"/>
      <c r="DJ186" s="732"/>
      <c r="DK186" s="732"/>
      <c r="DL186" s="732"/>
      <c r="DM186" s="732"/>
      <c r="DN186" s="732"/>
      <c r="DO186" s="732"/>
      <c r="DP186" s="732"/>
      <c r="DQ186" s="732"/>
      <c r="DR186" s="732"/>
      <c r="DS186" s="732"/>
      <c r="DT186" s="732"/>
      <c r="DU186" s="732"/>
      <c r="DV186" s="732"/>
      <c r="DW186" s="732"/>
      <c r="DX186" s="732"/>
      <c r="DY186" s="732"/>
      <c r="DZ186" s="732"/>
      <c r="EA186" s="732"/>
    </row>
    <row r="187" spans="2:131" x14ac:dyDescent="0.3">
      <c r="B187" s="738" t="s">
        <v>457</v>
      </c>
      <c r="F187" s="796"/>
      <c r="G187" s="796"/>
      <c r="H187" s="796"/>
      <c r="I187" s="796"/>
      <c r="J187" s="796"/>
      <c r="K187" s="796"/>
      <c r="L187" s="796"/>
      <c r="M187" s="796"/>
      <c r="N187" s="796"/>
      <c r="O187" s="796"/>
      <c r="P187" s="796"/>
      <c r="Q187" s="796"/>
      <c r="R187" s="796"/>
      <c r="S187" s="796"/>
      <c r="T187" s="796"/>
      <c r="U187" s="796"/>
      <c r="V187" s="796"/>
      <c r="W187" s="796"/>
      <c r="X187" s="796"/>
      <c r="Y187" s="796"/>
      <c r="Z187" s="796"/>
      <c r="AA187" s="796"/>
      <c r="AB187" s="796"/>
      <c r="AC187" s="796"/>
      <c r="AD187" s="796"/>
      <c r="AE187" s="796"/>
      <c r="AF187" s="796"/>
      <c r="AG187" s="796"/>
      <c r="AH187" s="796"/>
      <c r="AI187" s="796"/>
      <c r="AJ187" s="796"/>
      <c r="AK187" s="796"/>
      <c r="AL187" s="796"/>
      <c r="AM187" s="796"/>
      <c r="AN187" s="796"/>
      <c r="AO187" s="796"/>
      <c r="AP187" s="796"/>
      <c r="AQ187" s="796"/>
      <c r="AR187" s="796"/>
      <c r="AS187" s="796"/>
      <c r="AT187" s="796"/>
      <c r="AU187" s="796"/>
      <c r="AV187" s="797"/>
      <c r="CN187" s="732"/>
      <c r="CO187" s="732"/>
      <c r="CP187" s="732"/>
      <c r="CQ187" s="732"/>
      <c r="CR187" s="732"/>
      <c r="CS187" s="732"/>
      <c r="CT187" s="732"/>
      <c r="CU187" s="732"/>
      <c r="CV187" s="732"/>
      <c r="CW187" s="732"/>
      <c r="CX187" s="732"/>
      <c r="CY187" s="732"/>
      <c r="CZ187" s="732"/>
      <c r="DA187" s="732"/>
      <c r="DB187" s="732"/>
      <c r="DC187" s="732"/>
      <c r="DD187" s="732"/>
      <c r="DE187" s="732"/>
      <c r="DF187" s="732"/>
      <c r="DG187" s="732"/>
      <c r="DH187" s="732"/>
      <c r="DI187" s="732"/>
      <c r="DJ187" s="732"/>
      <c r="DK187" s="732"/>
      <c r="DL187" s="732"/>
      <c r="DM187" s="732"/>
      <c r="DN187" s="732"/>
      <c r="DO187" s="732"/>
      <c r="DP187" s="732"/>
      <c r="DQ187" s="732"/>
      <c r="DR187" s="732"/>
      <c r="DS187" s="732"/>
      <c r="DT187" s="732"/>
      <c r="DU187" s="732"/>
      <c r="DV187" s="732"/>
      <c r="DW187" s="732"/>
      <c r="DX187" s="732"/>
      <c r="DY187" s="732"/>
      <c r="DZ187" s="732"/>
      <c r="EA187" s="732"/>
    </row>
    <row r="188" spans="2:131" x14ac:dyDescent="0.3">
      <c r="B188" s="199" t="s">
        <v>467</v>
      </c>
      <c r="C188" s="803">
        <f>SUMIFS('PAINEL DE CONTROLE'!$P$972:$P$1379,'PAINEL DE CONTROLE'!$Q$972:$Q$1379,$D$2,'PAINEL DE CONTROLE'!$I$972:$I$1379,$B188)</f>
        <v>685904.33176937513</v>
      </c>
      <c r="F188" s="796"/>
      <c r="G188" s="796">
        <f>IF(G$4&gt;'PAINEL DE CONTROLE'!$D$6,0,IF(G$4&lt;='PAINEL DE CONTROLE'!$D$8,0,$C188))*G$32</f>
        <v>0</v>
      </c>
      <c r="H188" s="796">
        <f>IF(H$4&gt;'PAINEL DE CONTROLE'!$D$6,0,IF(H$4&lt;='PAINEL DE CONTROLE'!$D$8,0,$C188))*H$32</f>
        <v>0</v>
      </c>
      <c r="I188" s="796">
        <f>IF(I$4&gt;'PAINEL DE CONTROLE'!$D$6,0,IF(I$4&lt;='PAINEL DE CONTROLE'!$D$8,0,$C188))*I$32</f>
        <v>685904.33176937513</v>
      </c>
      <c r="J188" s="796">
        <f>IF(J$4&gt;'PAINEL DE CONTROLE'!$D$6,0,IF(J$4&lt;='PAINEL DE CONTROLE'!$D$8,0,$C188))*J$32</f>
        <v>685904.33176937513</v>
      </c>
      <c r="K188" s="796">
        <f>IF(K$4&gt;'PAINEL DE CONTROLE'!$D$6,0,IF(K$4&lt;='PAINEL DE CONTROLE'!$D$8,0,$C188))*K$32</f>
        <v>685904.33176937513</v>
      </c>
      <c r="L188" s="796">
        <f>IF(L$4&gt;'PAINEL DE CONTROLE'!$D$6,0,IF(L$4&lt;='PAINEL DE CONTROLE'!$D$8,0,$C188))*L$32</f>
        <v>685904.33176937513</v>
      </c>
      <c r="M188" s="796">
        <f>IF(M$4&gt;'PAINEL DE CONTROLE'!$D$6,0,IF(M$4&lt;='PAINEL DE CONTROLE'!$D$8,0,$C188))*M$32</f>
        <v>685904.33176937513</v>
      </c>
      <c r="N188" s="796">
        <f>IF(N$4&gt;'PAINEL DE CONTROLE'!$D$6,0,IF(N$4&lt;='PAINEL DE CONTROLE'!$D$8,0,$C188))*N$32</f>
        <v>685904.33176937513</v>
      </c>
      <c r="O188" s="796">
        <f>IF(O$4&gt;'PAINEL DE CONTROLE'!$D$6,0,IF(O$4&lt;='PAINEL DE CONTROLE'!$D$8,0,$C188))*O$32</f>
        <v>685904.33176937513</v>
      </c>
      <c r="P188" s="796">
        <f>IF(P$4&gt;'PAINEL DE CONTROLE'!$D$6,0,IF(P$4&lt;='PAINEL DE CONTROLE'!$D$8,0,$C188))*P$32</f>
        <v>685904.33176937513</v>
      </c>
      <c r="Q188" s="796">
        <f>IF(Q$4&gt;'PAINEL DE CONTROLE'!$D$6,0,IF(Q$4&lt;='PAINEL DE CONTROLE'!$D$8,0,$C188))*Q$32</f>
        <v>685904.33176937513</v>
      </c>
      <c r="R188" s="796">
        <f>IF(R$4&gt;'PAINEL DE CONTROLE'!$D$6,0,IF(R$4&lt;='PAINEL DE CONTROLE'!$D$8,0,$C188))*R$32</f>
        <v>685904.33176937513</v>
      </c>
      <c r="S188" s="796">
        <f>IF(S$4&gt;'PAINEL DE CONTROLE'!$D$6,0,IF(S$4&lt;='PAINEL DE CONTROLE'!$D$8,0,$C188))*S$32</f>
        <v>685904.33176937513</v>
      </c>
      <c r="T188" s="796">
        <f>IF(T$4&gt;'PAINEL DE CONTROLE'!$D$6,0,IF(T$4&lt;='PAINEL DE CONTROLE'!$D$8,0,$C188))*T$32</f>
        <v>685904.33176937513</v>
      </c>
      <c r="U188" s="796">
        <f>IF(U$4&gt;'PAINEL DE CONTROLE'!$D$6,0,IF(U$4&lt;='PAINEL DE CONTROLE'!$D$8,0,$C188))*U$32</f>
        <v>685904.33176937513</v>
      </c>
      <c r="V188" s="796">
        <f>IF(V$4&gt;'PAINEL DE CONTROLE'!$D$6,0,IF(V$4&lt;='PAINEL DE CONTROLE'!$D$8,0,$C188))*V$32</f>
        <v>685904.33176937513</v>
      </c>
      <c r="W188" s="796">
        <f>IF(W$4&gt;'PAINEL DE CONTROLE'!$D$6,0,IF(W$4&lt;='PAINEL DE CONTROLE'!$D$8,0,$C188))*W$32</f>
        <v>685904.33176937513</v>
      </c>
      <c r="X188" s="796">
        <f>IF(X$4&gt;'PAINEL DE CONTROLE'!$D$6,0,IF(X$4&lt;='PAINEL DE CONTROLE'!$D$8,0,$C188))*X$32</f>
        <v>685904.33176937513</v>
      </c>
      <c r="Y188" s="796">
        <f>IF(Y$4&gt;'PAINEL DE CONTROLE'!$D$6,0,IF(Y$4&lt;='PAINEL DE CONTROLE'!$D$8,0,$C188))*Y$32</f>
        <v>685904.33176937513</v>
      </c>
      <c r="Z188" s="796">
        <f>IF(Z$4&gt;'PAINEL DE CONTROLE'!$D$6,0,IF(Z$4&lt;='PAINEL DE CONTROLE'!$D$8,0,$C188))*Z$32</f>
        <v>685904.33176937513</v>
      </c>
      <c r="AA188" s="796">
        <f>IF(AA$4&gt;'PAINEL DE CONTROLE'!$D$6,0,IF(AA$4&lt;='PAINEL DE CONTROLE'!$D$8,0,$C188))*AA$32</f>
        <v>685904.33176937513</v>
      </c>
      <c r="AB188" s="796">
        <f>IF(AB$4&gt;'PAINEL DE CONTROLE'!$D$6,0,IF(AB$4&lt;='PAINEL DE CONTROLE'!$D$8,0,$C188))*AB$32</f>
        <v>685904.33176937513</v>
      </c>
      <c r="AC188" s="796">
        <f>IF(AC$4&gt;'PAINEL DE CONTROLE'!$D$6,0,IF(AC$4&lt;='PAINEL DE CONTROLE'!$D$8,0,$C188))*AC$32</f>
        <v>685904.33176937513</v>
      </c>
      <c r="AD188" s="796">
        <f>IF(AD$4&gt;'PAINEL DE CONTROLE'!$D$6,0,IF(AD$4&lt;='PAINEL DE CONTROLE'!$D$8,0,$C188))*AD$32</f>
        <v>685904.33176937513</v>
      </c>
      <c r="AE188" s="796">
        <f>IF(AE$4&gt;'PAINEL DE CONTROLE'!$D$6,0,IF(AE$4&lt;='PAINEL DE CONTROLE'!$D$8,0,$C188))*AE$32</f>
        <v>685904.33176937513</v>
      </c>
      <c r="AF188" s="796">
        <f>IF(AF$4&gt;'PAINEL DE CONTROLE'!$D$6,0,IF(AF$4&lt;='PAINEL DE CONTROLE'!$D$8,0,$C188))*AF$32</f>
        <v>685904.33176937513</v>
      </c>
      <c r="AG188" s="796">
        <f>IF(AG$4&gt;'PAINEL DE CONTROLE'!$D$6,0,IF(AG$4&lt;='PAINEL DE CONTROLE'!$D$8,0,$C188))*AG$32</f>
        <v>685904.33176937513</v>
      </c>
      <c r="AH188" s="796">
        <f>IF(AH$4&gt;'PAINEL DE CONTROLE'!$D$6,0,IF(AH$4&lt;='PAINEL DE CONTROLE'!$D$8,0,$C188))*AH$32</f>
        <v>685904.33176937513</v>
      </c>
      <c r="AI188" s="796">
        <f>IF(AI$4&gt;'PAINEL DE CONTROLE'!$D$6,0,IF(AI$4&lt;='PAINEL DE CONTROLE'!$D$8,0,$C188))*AI$32</f>
        <v>685904.33176937513</v>
      </c>
      <c r="AJ188" s="796">
        <f>IF(AJ$4&gt;'PAINEL DE CONTROLE'!$D$6,0,IF(AJ$4&lt;='PAINEL DE CONTROLE'!$D$8,0,$C188))*AJ$32</f>
        <v>685904.33176937513</v>
      </c>
      <c r="AK188" s="796">
        <f>IF(AK$4&gt;'PAINEL DE CONTROLE'!$D$6,0,IF(AK$4&lt;='PAINEL DE CONTROLE'!$D$8,0,$C188))*AK$32</f>
        <v>685904.33176937513</v>
      </c>
      <c r="AL188" s="796">
        <f>IF(AL$4&gt;'PAINEL DE CONTROLE'!$D$6,0,IF(AL$4&lt;='PAINEL DE CONTROLE'!$D$8,0,$C188))*AL$32</f>
        <v>685904.33176937513</v>
      </c>
      <c r="AM188" s="796">
        <f>IF(AM$4&gt;'PAINEL DE CONTROLE'!$D$6,0,IF(AM$4&lt;='PAINEL DE CONTROLE'!$D$8,0,$C188))*AM$32</f>
        <v>0</v>
      </c>
      <c r="AN188" s="796">
        <f>IF(AN$4&gt;'PAINEL DE CONTROLE'!$D$6,0,IF(AN$4&lt;='PAINEL DE CONTROLE'!$D$8,0,$C188))*AN$32</f>
        <v>0</v>
      </c>
      <c r="AO188" s="796">
        <f>IF(AO$4&gt;'PAINEL DE CONTROLE'!$D$6,0,IF(AO$4&lt;='PAINEL DE CONTROLE'!$D$8,0,$C188))*AO$32</f>
        <v>0</v>
      </c>
      <c r="AP188" s="796">
        <f>IF(AP$4&gt;'PAINEL DE CONTROLE'!$D$6,0,IF(AP$4&lt;='PAINEL DE CONTROLE'!$D$8,0,$C188))*AP$32</f>
        <v>0</v>
      </c>
      <c r="AQ188" s="796">
        <f>IF(AQ$4&gt;'PAINEL DE CONTROLE'!$D$6,0,IF(AQ$4&lt;='PAINEL DE CONTROLE'!$D$8,0,$C188))*AQ$32</f>
        <v>0</v>
      </c>
      <c r="AR188" s="796">
        <f>IF(AR$4&gt;'PAINEL DE CONTROLE'!$D$6,0,IF(AR$4&lt;='PAINEL DE CONTROLE'!$D$8,0,$C188))*AR$32</f>
        <v>0</v>
      </c>
      <c r="AS188" s="796">
        <f>IF(AS$4&gt;'PAINEL DE CONTROLE'!$D$6,0,IF(AS$4&lt;='PAINEL DE CONTROLE'!$D$8,0,$C188))*AS$32</f>
        <v>0</v>
      </c>
      <c r="AT188" s="796">
        <f>IF(AT$4&gt;'PAINEL DE CONTROLE'!$D$6,0,IF(AT$4&lt;='PAINEL DE CONTROLE'!$D$8,0,$C188))*AT$32</f>
        <v>0</v>
      </c>
      <c r="AU188" s="796">
        <f>IF(AU$4&gt;'PAINEL DE CONTROLE'!$D$6,0,IF(AU$4&lt;='PAINEL DE CONTROLE'!$D$8,0,$C188))*AU$32</f>
        <v>0</v>
      </c>
      <c r="AV188" s="797"/>
      <c r="CN188" s="732"/>
      <c r="CO188" s="732"/>
      <c r="CP188" s="732"/>
      <c r="CQ188" s="732"/>
      <c r="CR188" s="732"/>
      <c r="CS188" s="732"/>
      <c r="CT188" s="732"/>
      <c r="CU188" s="732"/>
      <c r="CV188" s="732"/>
      <c r="CW188" s="732"/>
      <c r="CX188" s="732"/>
      <c r="CY188" s="732"/>
      <c r="CZ188" s="732"/>
      <c r="DA188" s="732"/>
      <c r="DB188" s="732"/>
      <c r="DC188" s="732"/>
      <c r="DD188" s="732"/>
      <c r="DE188" s="732"/>
      <c r="DF188" s="732"/>
      <c r="DG188" s="732"/>
      <c r="DH188" s="732"/>
      <c r="DI188" s="732"/>
      <c r="DJ188" s="732"/>
      <c r="DK188" s="732"/>
      <c r="DL188" s="732"/>
      <c r="DM188" s="732"/>
      <c r="DN188" s="732"/>
      <c r="DO188" s="732"/>
      <c r="DP188" s="732"/>
      <c r="DQ188" s="732"/>
      <c r="DR188" s="732"/>
      <c r="DS188" s="732"/>
      <c r="DT188" s="732"/>
      <c r="DU188" s="732"/>
      <c r="DV188" s="732"/>
      <c r="DW188" s="732"/>
      <c r="DX188" s="732"/>
      <c r="DY188" s="732"/>
      <c r="DZ188" s="732"/>
      <c r="EA188" s="732"/>
    </row>
    <row r="189" spans="2:131" x14ac:dyDescent="0.3">
      <c r="B189" s="199" t="s">
        <v>468</v>
      </c>
      <c r="C189" s="803">
        <f>SUMIFS('PAINEL DE CONTROLE'!$P$972:$P$1379,'PAINEL DE CONTROLE'!$Q$972:$Q$1379,$D$2,'PAINEL DE CONTROLE'!$I$972:$I$1379,$B189)</f>
        <v>677221.50970978825</v>
      </c>
      <c r="F189" s="796"/>
      <c r="G189" s="796">
        <f>IF(G$4&gt;'PAINEL DE CONTROLE'!$D$6,0,IF(G$4&lt;='PAINEL DE CONTROLE'!$D$8,0,$C189))*G$32</f>
        <v>0</v>
      </c>
      <c r="H189" s="796">
        <f>IF(H$4&gt;'PAINEL DE CONTROLE'!$D$6,0,IF(H$4&lt;='PAINEL DE CONTROLE'!$D$8,0,$C189))*H$32</f>
        <v>0</v>
      </c>
      <c r="I189" s="796">
        <f>IF(I$4&gt;'PAINEL DE CONTROLE'!$D$6,0,IF(I$4&lt;='PAINEL DE CONTROLE'!$D$8,0,$C189))*I$32</f>
        <v>677221.50970978825</v>
      </c>
      <c r="J189" s="796">
        <f>IF(J$4&gt;'PAINEL DE CONTROLE'!$D$6,0,IF(J$4&lt;='PAINEL DE CONTROLE'!$D$8,0,$C189))*J$32</f>
        <v>677221.50970978825</v>
      </c>
      <c r="K189" s="796">
        <f>IF(K$4&gt;'PAINEL DE CONTROLE'!$D$6,0,IF(K$4&lt;='PAINEL DE CONTROLE'!$D$8,0,$C189))*K$32</f>
        <v>677221.50970978825</v>
      </c>
      <c r="L189" s="796">
        <f>IF(L$4&gt;'PAINEL DE CONTROLE'!$D$6,0,IF(L$4&lt;='PAINEL DE CONTROLE'!$D$8,0,$C189))*L$32</f>
        <v>677221.50970978825</v>
      </c>
      <c r="M189" s="796">
        <f>IF(M$4&gt;'PAINEL DE CONTROLE'!$D$6,0,IF(M$4&lt;='PAINEL DE CONTROLE'!$D$8,0,$C189))*M$32</f>
        <v>677221.50970978825</v>
      </c>
      <c r="N189" s="796">
        <f>IF(N$4&gt;'PAINEL DE CONTROLE'!$D$6,0,IF(N$4&lt;='PAINEL DE CONTROLE'!$D$8,0,$C189))*N$32</f>
        <v>677221.50970978825</v>
      </c>
      <c r="O189" s="796">
        <f>IF(O$4&gt;'PAINEL DE CONTROLE'!$D$6,0,IF(O$4&lt;='PAINEL DE CONTROLE'!$D$8,0,$C189))*O$32</f>
        <v>677221.50970978825</v>
      </c>
      <c r="P189" s="796">
        <f>IF(P$4&gt;'PAINEL DE CONTROLE'!$D$6,0,IF(P$4&lt;='PAINEL DE CONTROLE'!$D$8,0,$C189))*P$32</f>
        <v>677221.50970978825</v>
      </c>
      <c r="Q189" s="796">
        <f>IF(Q$4&gt;'PAINEL DE CONTROLE'!$D$6,0,IF(Q$4&lt;='PAINEL DE CONTROLE'!$D$8,0,$C189))*Q$32</f>
        <v>677221.50970978825</v>
      </c>
      <c r="R189" s="796">
        <f>IF(R$4&gt;'PAINEL DE CONTROLE'!$D$6,0,IF(R$4&lt;='PAINEL DE CONTROLE'!$D$8,0,$C189))*R$32</f>
        <v>677221.50970978825</v>
      </c>
      <c r="S189" s="796">
        <f>IF(S$4&gt;'PAINEL DE CONTROLE'!$D$6,0,IF(S$4&lt;='PAINEL DE CONTROLE'!$D$8,0,$C189))*S$32</f>
        <v>677221.50970978825</v>
      </c>
      <c r="T189" s="796">
        <f>IF(T$4&gt;'PAINEL DE CONTROLE'!$D$6,0,IF(T$4&lt;='PAINEL DE CONTROLE'!$D$8,0,$C189))*T$32</f>
        <v>677221.50970978825</v>
      </c>
      <c r="U189" s="796">
        <f>IF(U$4&gt;'PAINEL DE CONTROLE'!$D$6,0,IF(U$4&lt;='PAINEL DE CONTROLE'!$D$8,0,$C189))*U$32</f>
        <v>677221.50970978825</v>
      </c>
      <c r="V189" s="796">
        <f>IF(V$4&gt;'PAINEL DE CONTROLE'!$D$6,0,IF(V$4&lt;='PAINEL DE CONTROLE'!$D$8,0,$C189))*V$32</f>
        <v>677221.50970978825</v>
      </c>
      <c r="W189" s="796">
        <f>IF(W$4&gt;'PAINEL DE CONTROLE'!$D$6,0,IF(W$4&lt;='PAINEL DE CONTROLE'!$D$8,0,$C189))*W$32</f>
        <v>677221.50970978825</v>
      </c>
      <c r="X189" s="796">
        <f>IF(X$4&gt;'PAINEL DE CONTROLE'!$D$6,0,IF(X$4&lt;='PAINEL DE CONTROLE'!$D$8,0,$C189))*X$32</f>
        <v>677221.50970978825</v>
      </c>
      <c r="Y189" s="796">
        <f>IF(Y$4&gt;'PAINEL DE CONTROLE'!$D$6,0,IF(Y$4&lt;='PAINEL DE CONTROLE'!$D$8,0,$C189))*Y$32</f>
        <v>677221.50970978825</v>
      </c>
      <c r="Z189" s="796">
        <f>IF(Z$4&gt;'PAINEL DE CONTROLE'!$D$6,0,IF(Z$4&lt;='PAINEL DE CONTROLE'!$D$8,0,$C189))*Z$32</f>
        <v>677221.50970978825</v>
      </c>
      <c r="AA189" s="796">
        <f>IF(AA$4&gt;'PAINEL DE CONTROLE'!$D$6,0,IF(AA$4&lt;='PAINEL DE CONTROLE'!$D$8,0,$C189))*AA$32</f>
        <v>677221.50970978825</v>
      </c>
      <c r="AB189" s="796">
        <f>IF(AB$4&gt;'PAINEL DE CONTROLE'!$D$6,0,IF(AB$4&lt;='PAINEL DE CONTROLE'!$D$8,0,$C189))*AB$32</f>
        <v>677221.50970978825</v>
      </c>
      <c r="AC189" s="796">
        <f>IF(AC$4&gt;'PAINEL DE CONTROLE'!$D$6,0,IF(AC$4&lt;='PAINEL DE CONTROLE'!$D$8,0,$C189))*AC$32</f>
        <v>677221.50970978825</v>
      </c>
      <c r="AD189" s="796">
        <f>IF(AD$4&gt;'PAINEL DE CONTROLE'!$D$6,0,IF(AD$4&lt;='PAINEL DE CONTROLE'!$D$8,0,$C189))*AD$32</f>
        <v>677221.50970978825</v>
      </c>
      <c r="AE189" s="796">
        <f>IF(AE$4&gt;'PAINEL DE CONTROLE'!$D$6,0,IF(AE$4&lt;='PAINEL DE CONTROLE'!$D$8,0,$C189))*AE$32</f>
        <v>677221.50970978825</v>
      </c>
      <c r="AF189" s="796">
        <f>IF(AF$4&gt;'PAINEL DE CONTROLE'!$D$6,0,IF(AF$4&lt;='PAINEL DE CONTROLE'!$D$8,0,$C189))*AF$32</f>
        <v>677221.50970978825</v>
      </c>
      <c r="AG189" s="796">
        <f>IF(AG$4&gt;'PAINEL DE CONTROLE'!$D$6,0,IF(AG$4&lt;='PAINEL DE CONTROLE'!$D$8,0,$C189))*AG$32</f>
        <v>677221.50970978825</v>
      </c>
      <c r="AH189" s="796">
        <f>IF(AH$4&gt;'PAINEL DE CONTROLE'!$D$6,0,IF(AH$4&lt;='PAINEL DE CONTROLE'!$D$8,0,$C189))*AH$32</f>
        <v>677221.50970978825</v>
      </c>
      <c r="AI189" s="796">
        <f>IF(AI$4&gt;'PAINEL DE CONTROLE'!$D$6,0,IF(AI$4&lt;='PAINEL DE CONTROLE'!$D$8,0,$C189))*AI$32</f>
        <v>677221.50970978825</v>
      </c>
      <c r="AJ189" s="796">
        <f>IF(AJ$4&gt;'PAINEL DE CONTROLE'!$D$6,0,IF(AJ$4&lt;='PAINEL DE CONTROLE'!$D$8,0,$C189))*AJ$32</f>
        <v>677221.50970978825</v>
      </c>
      <c r="AK189" s="796">
        <f>IF(AK$4&gt;'PAINEL DE CONTROLE'!$D$6,0,IF(AK$4&lt;='PAINEL DE CONTROLE'!$D$8,0,$C189))*AK$32</f>
        <v>677221.50970978825</v>
      </c>
      <c r="AL189" s="796">
        <f>IF(AL$4&gt;'PAINEL DE CONTROLE'!$D$6,0,IF(AL$4&lt;='PAINEL DE CONTROLE'!$D$8,0,$C189))*AL$32</f>
        <v>677221.50970978825</v>
      </c>
      <c r="AM189" s="796">
        <f>IF(AM$4&gt;'PAINEL DE CONTROLE'!$D$6,0,IF(AM$4&lt;='PAINEL DE CONTROLE'!$D$8,0,$C189))*AM$32</f>
        <v>0</v>
      </c>
      <c r="AN189" s="796">
        <f>IF(AN$4&gt;'PAINEL DE CONTROLE'!$D$6,0,IF(AN$4&lt;='PAINEL DE CONTROLE'!$D$8,0,$C189))*AN$32</f>
        <v>0</v>
      </c>
      <c r="AO189" s="796">
        <f>IF(AO$4&gt;'PAINEL DE CONTROLE'!$D$6,0,IF(AO$4&lt;='PAINEL DE CONTROLE'!$D$8,0,$C189))*AO$32</f>
        <v>0</v>
      </c>
      <c r="AP189" s="796">
        <f>IF(AP$4&gt;'PAINEL DE CONTROLE'!$D$6,0,IF(AP$4&lt;='PAINEL DE CONTROLE'!$D$8,0,$C189))*AP$32</f>
        <v>0</v>
      </c>
      <c r="AQ189" s="796">
        <f>IF(AQ$4&gt;'PAINEL DE CONTROLE'!$D$6,0,IF(AQ$4&lt;='PAINEL DE CONTROLE'!$D$8,0,$C189))*AQ$32</f>
        <v>0</v>
      </c>
      <c r="AR189" s="796">
        <f>IF(AR$4&gt;'PAINEL DE CONTROLE'!$D$6,0,IF(AR$4&lt;='PAINEL DE CONTROLE'!$D$8,0,$C189))*AR$32</f>
        <v>0</v>
      </c>
      <c r="AS189" s="796">
        <f>IF(AS$4&gt;'PAINEL DE CONTROLE'!$D$6,0,IF(AS$4&lt;='PAINEL DE CONTROLE'!$D$8,0,$C189))*AS$32</f>
        <v>0</v>
      </c>
      <c r="AT189" s="796">
        <f>IF(AT$4&gt;'PAINEL DE CONTROLE'!$D$6,0,IF(AT$4&lt;='PAINEL DE CONTROLE'!$D$8,0,$C189))*AT$32</f>
        <v>0</v>
      </c>
      <c r="AU189" s="796">
        <f>IF(AU$4&gt;'PAINEL DE CONTROLE'!$D$6,0,IF(AU$4&lt;='PAINEL DE CONTROLE'!$D$8,0,$C189))*AU$32</f>
        <v>0</v>
      </c>
      <c r="AV189" s="797"/>
      <c r="CN189" s="732"/>
      <c r="CO189" s="732"/>
      <c r="CP189" s="732"/>
      <c r="CQ189" s="732"/>
      <c r="CR189" s="732"/>
      <c r="CS189" s="732"/>
      <c r="CT189" s="732"/>
      <c r="CU189" s="732"/>
      <c r="CV189" s="732"/>
      <c r="CW189" s="732"/>
      <c r="CX189" s="732"/>
      <c r="CY189" s="732"/>
      <c r="CZ189" s="732"/>
      <c r="DA189" s="732"/>
      <c r="DB189" s="732"/>
      <c r="DC189" s="732"/>
      <c r="DD189" s="732"/>
      <c r="DE189" s="732"/>
      <c r="DF189" s="732"/>
      <c r="DG189" s="732"/>
      <c r="DH189" s="732"/>
      <c r="DI189" s="732"/>
      <c r="DJ189" s="732"/>
      <c r="DK189" s="732"/>
      <c r="DL189" s="732"/>
      <c r="DM189" s="732"/>
      <c r="DN189" s="732"/>
      <c r="DO189" s="732"/>
      <c r="DP189" s="732"/>
      <c r="DQ189" s="732"/>
      <c r="DR189" s="732"/>
      <c r="DS189" s="732"/>
      <c r="DT189" s="732"/>
      <c r="DU189" s="732"/>
      <c r="DV189" s="732"/>
      <c r="DW189" s="732"/>
      <c r="DX189" s="732"/>
      <c r="DY189" s="732"/>
      <c r="DZ189" s="732"/>
      <c r="EA189" s="732"/>
    </row>
    <row r="190" spans="2:131" x14ac:dyDescent="0.3">
      <c r="B190" s="199" t="s">
        <v>469</v>
      </c>
      <c r="C190" s="803">
        <f>SUMIFS('PAINEL DE CONTROLE'!$P$972:$P$1379,'PAINEL DE CONTROLE'!$Q$972:$Q$1379,$D$2,'PAINEL DE CONTROLE'!$I$972:$I$1379,$B190)</f>
        <v>91496.319062285475</v>
      </c>
      <c r="F190" s="796"/>
      <c r="G190" s="796">
        <f>IF(G$4&gt;'PAINEL DE CONTROLE'!$D$6,0,IF(G$4&lt;='PAINEL DE CONTROLE'!$D$8,0,$C190))*G$32</f>
        <v>0</v>
      </c>
      <c r="H190" s="796">
        <f>IF(H$4&gt;'PAINEL DE CONTROLE'!$D$6,0,IF(H$4&lt;='PAINEL DE CONTROLE'!$D$8,0,$C190))*H$32</f>
        <v>0</v>
      </c>
      <c r="I190" s="796">
        <f>IF(I$4&gt;'PAINEL DE CONTROLE'!$D$6,0,IF(I$4&lt;='PAINEL DE CONTROLE'!$D$8,0,$C190))*I$32</f>
        <v>91496.319062285475</v>
      </c>
      <c r="J190" s="796">
        <f>IF(J$4&gt;'PAINEL DE CONTROLE'!$D$6,0,IF(J$4&lt;='PAINEL DE CONTROLE'!$D$8,0,$C190))*J$32</f>
        <v>91496.319062285475</v>
      </c>
      <c r="K190" s="796">
        <f>IF(K$4&gt;'PAINEL DE CONTROLE'!$D$6,0,IF(K$4&lt;='PAINEL DE CONTROLE'!$D$8,0,$C190))*K$32</f>
        <v>91496.319062285475</v>
      </c>
      <c r="L190" s="796">
        <f>IF(L$4&gt;'PAINEL DE CONTROLE'!$D$6,0,IF(L$4&lt;='PAINEL DE CONTROLE'!$D$8,0,$C190))*L$32</f>
        <v>91496.319062285475</v>
      </c>
      <c r="M190" s="796">
        <f>IF(M$4&gt;'PAINEL DE CONTROLE'!$D$6,0,IF(M$4&lt;='PAINEL DE CONTROLE'!$D$8,0,$C190))*M$32</f>
        <v>91496.319062285475</v>
      </c>
      <c r="N190" s="796">
        <f>IF(N$4&gt;'PAINEL DE CONTROLE'!$D$6,0,IF(N$4&lt;='PAINEL DE CONTROLE'!$D$8,0,$C190))*N$32</f>
        <v>91496.319062285475</v>
      </c>
      <c r="O190" s="796">
        <f>IF(O$4&gt;'PAINEL DE CONTROLE'!$D$6,0,IF(O$4&lt;='PAINEL DE CONTROLE'!$D$8,0,$C190))*O$32</f>
        <v>91496.319062285475</v>
      </c>
      <c r="P190" s="796">
        <f>IF(P$4&gt;'PAINEL DE CONTROLE'!$D$6,0,IF(P$4&lt;='PAINEL DE CONTROLE'!$D$8,0,$C190))*P$32</f>
        <v>91496.319062285475</v>
      </c>
      <c r="Q190" s="796">
        <f>IF(Q$4&gt;'PAINEL DE CONTROLE'!$D$6,0,IF(Q$4&lt;='PAINEL DE CONTROLE'!$D$8,0,$C190))*Q$32</f>
        <v>91496.319062285475</v>
      </c>
      <c r="R190" s="796">
        <f>IF(R$4&gt;'PAINEL DE CONTROLE'!$D$6,0,IF(R$4&lt;='PAINEL DE CONTROLE'!$D$8,0,$C190))*R$32</f>
        <v>91496.319062285475</v>
      </c>
      <c r="S190" s="796">
        <f>IF(S$4&gt;'PAINEL DE CONTROLE'!$D$6,0,IF(S$4&lt;='PAINEL DE CONTROLE'!$D$8,0,$C190))*S$32</f>
        <v>91496.319062285475</v>
      </c>
      <c r="T190" s="796">
        <f>IF(T$4&gt;'PAINEL DE CONTROLE'!$D$6,0,IF(T$4&lt;='PAINEL DE CONTROLE'!$D$8,0,$C190))*T$32</f>
        <v>91496.319062285475</v>
      </c>
      <c r="U190" s="796">
        <f>IF(U$4&gt;'PAINEL DE CONTROLE'!$D$6,0,IF(U$4&lt;='PAINEL DE CONTROLE'!$D$8,0,$C190))*U$32</f>
        <v>91496.319062285475</v>
      </c>
      <c r="V190" s="796">
        <f>IF(V$4&gt;'PAINEL DE CONTROLE'!$D$6,0,IF(V$4&lt;='PAINEL DE CONTROLE'!$D$8,0,$C190))*V$32</f>
        <v>91496.319062285475</v>
      </c>
      <c r="W190" s="796">
        <f>IF(W$4&gt;'PAINEL DE CONTROLE'!$D$6,0,IF(W$4&lt;='PAINEL DE CONTROLE'!$D$8,0,$C190))*W$32</f>
        <v>91496.319062285475</v>
      </c>
      <c r="X190" s="796">
        <f>IF(X$4&gt;'PAINEL DE CONTROLE'!$D$6,0,IF(X$4&lt;='PAINEL DE CONTROLE'!$D$8,0,$C190))*X$32</f>
        <v>91496.319062285475</v>
      </c>
      <c r="Y190" s="796">
        <f>IF(Y$4&gt;'PAINEL DE CONTROLE'!$D$6,0,IF(Y$4&lt;='PAINEL DE CONTROLE'!$D$8,0,$C190))*Y$32</f>
        <v>91496.319062285475</v>
      </c>
      <c r="Z190" s="796">
        <f>IF(Z$4&gt;'PAINEL DE CONTROLE'!$D$6,0,IF(Z$4&lt;='PAINEL DE CONTROLE'!$D$8,0,$C190))*Z$32</f>
        <v>91496.319062285475</v>
      </c>
      <c r="AA190" s="796">
        <f>IF(AA$4&gt;'PAINEL DE CONTROLE'!$D$6,0,IF(AA$4&lt;='PAINEL DE CONTROLE'!$D$8,0,$C190))*AA$32</f>
        <v>91496.319062285475</v>
      </c>
      <c r="AB190" s="796">
        <f>IF(AB$4&gt;'PAINEL DE CONTROLE'!$D$6,0,IF(AB$4&lt;='PAINEL DE CONTROLE'!$D$8,0,$C190))*AB$32</f>
        <v>91496.319062285475</v>
      </c>
      <c r="AC190" s="796">
        <f>IF(AC$4&gt;'PAINEL DE CONTROLE'!$D$6,0,IF(AC$4&lt;='PAINEL DE CONTROLE'!$D$8,0,$C190))*AC$32</f>
        <v>91496.319062285475</v>
      </c>
      <c r="AD190" s="796">
        <f>IF(AD$4&gt;'PAINEL DE CONTROLE'!$D$6,0,IF(AD$4&lt;='PAINEL DE CONTROLE'!$D$8,0,$C190))*AD$32</f>
        <v>91496.319062285475</v>
      </c>
      <c r="AE190" s="796">
        <f>IF(AE$4&gt;'PAINEL DE CONTROLE'!$D$6,0,IF(AE$4&lt;='PAINEL DE CONTROLE'!$D$8,0,$C190))*AE$32</f>
        <v>91496.319062285475</v>
      </c>
      <c r="AF190" s="796">
        <f>IF(AF$4&gt;'PAINEL DE CONTROLE'!$D$6,0,IF(AF$4&lt;='PAINEL DE CONTROLE'!$D$8,0,$C190))*AF$32</f>
        <v>91496.319062285475</v>
      </c>
      <c r="AG190" s="796">
        <f>IF(AG$4&gt;'PAINEL DE CONTROLE'!$D$6,0,IF(AG$4&lt;='PAINEL DE CONTROLE'!$D$8,0,$C190))*AG$32</f>
        <v>91496.319062285475</v>
      </c>
      <c r="AH190" s="796">
        <f>IF(AH$4&gt;'PAINEL DE CONTROLE'!$D$6,0,IF(AH$4&lt;='PAINEL DE CONTROLE'!$D$8,0,$C190))*AH$32</f>
        <v>91496.319062285475</v>
      </c>
      <c r="AI190" s="796">
        <f>IF(AI$4&gt;'PAINEL DE CONTROLE'!$D$6,0,IF(AI$4&lt;='PAINEL DE CONTROLE'!$D$8,0,$C190))*AI$32</f>
        <v>91496.319062285475</v>
      </c>
      <c r="AJ190" s="796">
        <f>IF(AJ$4&gt;'PAINEL DE CONTROLE'!$D$6,0,IF(AJ$4&lt;='PAINEL DE CONTROLE'!$D$8,0,$C190))*AJ$32</f>
        <v>91496.319062285475</v>
      </c>
      <c r="AK190" s="796">
        <f>IF(AK$4&gt;'PAINEL DE CONTROLE'!$D$6,0,IF(AK$4&lt;='PAINEL DE CONTROLE'!$D$8,0,$C190))*AK$32</f>
        <v>91496.319062285475</v>
      </c>
      <c r="AL190" s="796">
        <f>IF(AL$4&gt;'PAINEL DE CONTROLE'!$D$6,0,IF(AL$4&lt;='PAINEL DE CONTROLE'!$D$8,0,$C190))*AL$32</f>
        <v>91496.319062285475</v>
      </c>
      <c r="AM190" s="796">
        <f>IF(AM$4&gt;'PAINEL DE CONTROLE'!$D$6,0,IF(AM$4&lt;='PAINEL DE CONTROLE'!$D$8,0,$C190))*AM$32</f>
        <v>0</v>
      </c>
      <c r="AN190" s="796">
        <f>IF(AN$4&gt;'PAINEL DE CONTROLE'!$D$6,0,IF(AN$4&lt;='PAINEL DE CONTROLE'!$D$8,0,$C190))*AN$32</f>
        <v>0</v>
      </c>
      <c r="AO190" s="796">
        <f>IF(AO$4&gt;'PAINEL DE CONTROLE'!$D$6,0,IF(AO$4&lt;='PAINEL DE CONTROLE'!$D$8,0,$C190))*AO$32</f>
        <v>0</v>
      </c>
      <c r="AP190" s="796">
        <f>IF(AP$4&gt;'PAINEL DE CONTROLE'!$D$6,0,IF(AP$4&lt;='PAINEL DE CONTROLE'!$D$8,0,$C190))*AP$32</f>
        <v>0</v>
      </c>
      <c r="AQ190" s="796">
        <f>IF(AQ$4&gt;'PAINEL DE CONTROLE'!$D$6,0,IF(AQ$4&lt;='PAINEL DE CONTROLE'!$D$8,0,$C190))*AQ$32</f>
        <v>0</v>
      </c>
      <c r="AR190" s="796">
        <f>IF(AR$4&gt;'PAINEL DE CONTROLE'!$D$6,0,IF(AR$4&lt;='PAINEL DE CONTROLE'!$D$8,0,$C190))*AR$32</f>
        <v>0</v>
      </c>
      <c r="AS190" s="796">
        <f>IF(AS$4&gt;'PAINEL DE CONTROLE'!$D$6,0,IF(AS$4&lt;='PAINEL DE CONTROLE'!$D$8,0,$C190))*AS$32</f>
        <v>0</v>
      </c>
      <c r="AT190" s="796">
        <f>IF(AT$4&gt;'PAINEL DE CONTROLE'!$D$6,0,IF(AT$4&lt;='PAINEL DE CONTROLE'!$D$8,0,$C190))*AT$32</f>
        <v>0</v>
      </c>
      <c r="AU190" s="796">
        <f>IF(AU$4&gt;'PAINEL DE CONTROLE'!$D$6,0,IF(AU$4&lt;='PAINEL DE CONTROLE'!$D$8,0,$C190))*AU$32</f>
        <v>0</v>
      </c>
      <c r="AV190" s="797"/>
      <c r="CN190" s="732"/>
      <c r="CO190" s="732"/>
      <c r="CP190" s="732"/>
      <c r="CQ190" s="732"/>
      <c r="CR190" s="732"/>
      <c r="CS190" s="732"/>
      <c r="CT190" s="732"/>
      <c r="CU190" s="732"/>
      <c r="CV190" s="732"/>
      <c r="CW190" s="732"/>
      <c r="CX190" s="732"/>
      <c r="CY190" s="732"/>
      <c r="CZ190" s="732"/>
      <c r="DA190" s="732"/>
      <c r="DB190" s="732"/>
      <c r="DC190" s="732"/>
      <c r="DD190" s="732"/>
      <c r="DE190" s="732"/>
      <c r="DF190" s="732"/>
      <c r="DG190" s="732"/>
      <c r="DH190" s="732"/>
      <c r="DI190" s="732"/>
      <c r="DJ190" s="732"/>
      <c r="DK190" s="732"/>
      <c r="DL190" s="732"/>
      <c r="DM190" s="732"/>
      <c r="DN190" s="732"/>
      <c r="DO190" s="732"/>
      <c r="DP190" s="732"/>
      <c r="DQ190" s="732"/>
      <c r="DR190" s="732"/>
      <c r="DS190" s="732"/>
      <c r="DT190" s="732"/>
      <c r="DU190" s="732"/>
      <c r="DV190" s="732"/>
      <c r="DW190" s="732"/>
      <c r="DX190" s="732"/>
      <c r="DY190" s="732"/>
      <c r="DZ190" s="732"/>
      <c r="EA190" s="732"/>
    </row>
    <row r="191" spans="2:131" x14ac:dyDescent="0.3">
      <c r="B191" s="199" t="s">
        <v>470</v>
      </c>
      <c r="C191" s="803">
        <f>SUMIFS('PAINEL DE CONTROLE'!$P$972:$P$1379,'PAINEL DE CONTROLE'!$Q$972:$Q$1379,$D$2,'PAINEL DE CONTROLE'!$I$972:$I$1379,$B191)</f>
        <v>6139.3186487996154</v>
      </c>
      <c r="F191" s="796"/>
      <c r="G191" s="796">
        <f>IF(G$4&gt;'PAINEL DE CONTROLE'!$D$6,0,IF(G$4&lt;='PAINEL DE CONTROLE'!$D$8,0,$C191))*G$32</f>
        <v>0</v>
      </c>
      <c r="H191" s="796">
        <f>IF(H$4&gt;'PAINEL DE CONTROLE'!$D$6,0,IF(H$4&lt;='PAINEL DE CONTROLE'!$D$8,0,$C191))*H$32</f>
        <v>0</v>
      </c>
      <c r="I191" s="796">
        <f>IF(I$4&gt;'PAINEL DE CONTROLE'!$D$6,0,IF(I$4&lt;='PAINEL DE CONTROLE'!$D$8,0,$C191))*I$32</f>
        <v>6139.3186487996154</v>
      </c>
      <c r="J191" s="796">
        <f>IF(J$4&gt;'PAINEL DE CONTROLE'!$D$6,0,IF(J$4&lt;='PAINEL DE CONTROLE'!$D$8,0,$C191))*J$32</f>
        <v>6139.3186487996154</v>
      </c>
      <c r="K191" s="796">
        <f>IF(K$4&gt;'PAINEL DE CONTROLE'!$D$6,0,IF(K$4&lt;='PAINEL DE CONTROLE'!$D$8,0,$C191))*K$32</f>
        <v>6139.3186487996154</v>
      </c>
      <c r="L191" s="796">
        <f>IF(L$4&gt;'PAINEL DE CONTROLE'!$D$6,0,IF(L$4&lt;='PAINEL DE CONTROLE'!$D$8,0,$C191))*L$32</f>
        <v>6139.3186487996154</v>
      </c>
      <c r="M191" s="796">
        <f>IF(M$4&gt;'PAINEL DE CONTROLE'!$D$6,0,IF(M$4&lt;='PAINEL DE CONTROLE'!$D$8,0,$C191))*M$32</f>
        <v>6139.3186487996154</v>
      </c>
      <c r="N191" s="796">
        <f>IF(N$4&gt;'PAINEL DE CONTROLE'!$D$6,0,IF(N$4&lt;='PAINEL DE CONTROLE'!$D$8,0,$C191))*N$32</f>
        <v>6139.3186487996154</v>
      </c>
      <c r="O191" s="796">
        <f>IF(O$4&gt;'PAINEL DE CONTROLE'!$D$6,0,IF(O$4&lt;='PAINEL DE CONTROLE'!$D$8,0,$C191))*O$32</f>
        <v>6139.3186487996154</v>
      </c>
      <c r="P191" s="796">
        <f>IF(P$4&gt;'PAINEL DE CONTROLE'!$D$6,0,IF(P$4&lt;='PAINEL DE CONTROLE'!$D$8,0,$C191))*P$32</f>
        <v>6139.3186487996154</v>
      </c>
      <c r="Q191" s="796">
        <f>IF(Q$4&gt;'PAINEL DE CONTROLE'!$D$6,0,IF(Q$4&lt;='PAINEL DE CONTROLE'!$D$8,0,$C191))*Q$32</f>
        <v>6139.3186487996154</v>
      </c>
      <c r="R191" s="796">
        <f>IF(R$4&gt;'PAINEL DE CONTROLE'!$D$6,0,IF(R$4&lt;='PAINEL DE CONTROLE'!$D$8,0,$C191))*R$32</f>
        <v>6139.3186487996154</v>
      </c>
      <c r="S191" s="796">
        <f>IF(S$4&gt;'PAINEL DE CONTROLE'!$D$6,0,IF(S$4&lt;='PAINEL DE CONTROLE'!$D$8,0,$C191))*S$32</f>
        <v>6139.3186487996154</v>
      </c>
      <c r="T191" s="796">
        <f>IF(T$4&gt;'PAINEL DE CONTROLE'!$D$6,0,IF(T$4&lt;='PAINEL DE CONTROLE'!$D$8,0,$C191))*T$32</f>
        <v>6139.3186487996154</v>
      </c>
      <c r="U191" s="796">
        <f>IF(U$4&gt;'PAINEL DE CONTROLE'!$D$6,0,IF(U$4&lt;='PAINEL DE CONTROLE'!$D$8,0,$C191))*U$32</f>
        <v>6139.3186487996154</v>
      </c>
      <c r="V191" s="796">
        <f>IF(V$4&gt;'PAINEL DE CONTROLE'!$D$6,0,IF(V$4&lt;='PAINEL DE CONTROLE'!$D$8,0,$C191))*V$32</f>
        <v>6139.3186487996154</v>
      </c>
      <c r="W191" s="796">
        <f>IF(W$4&gt;'PAINEL DE CONTROLE'!$D$6,0,IF(W$4&lt;='PAINEL DE CONTROLE'!$D$8,0,$C191))*W$32</f>
        <v>6139.3186487996154</v>
      </c>
      <c r="X191" s="796">
        <f>IF(X$4&gt;'PAINEL DE CONTROLE'!$D$6,0,IF(X$4&lt;='PAINEL DE CONTROLE'!$D$8,0,$C191))*X$32</f>
        <v>6139.3186487996154</v>
      </c>
      <c r="Y191" s="796">
        <f>IF(Y$4&gt;'PAINEL DE CONTROLE'!$D$6,0,IF(Y$4&lt;='PAINEL DE CONTROLE'!$D$8,0,$C191))*Y$32</f>
        <v>6139.3186487996154</v>
      </c>
      <c r="Z191" s="796">
        <f>IF(Z$4&gt;'PAINEL DE CONTROLE'!$D$6,0,IF(Z$4&lt;='PAINEL DE CONTROLE'!$D$8,0,$C191))*Z$32</f>
        <v>6139.3186487996154</v>
      </c>
      <c r="AA191" s="796">
        <f>IF(AA$4&gt;'PAINEL DE CONTROLE'!$D$6,0,IF(AA$4&lt;='PAINEL DE CONTROLE'!$D$8,0,$C191))*AA$32</f>
        <v>6139.3186487996154</v>
      </c>
      <c r="AB191" s="796">
        <f>IF(AB$4&gt;'PAINEL DE CONTROLE'!$D$6,0,IF(AB$4&lt;='PAINEL DE CONTROLE'!$D$8,0,$C191))*AB$32</f>
        <v>6139.3186487996154</v>
      </c>
      <c r="AC191" s="796">
        <f>IF(AC$4&gt;'PAINEL DE CONTROLE'!$D$6,0,IF(AC$4&lt;='PAINEL DE CONTROLE'!$D$8,0,$C191))*AC$32</f>
        <v>6139.3186487996154</v>
      </c>
      <c r="AD191" s="796">
        <f>IF(AD$4&gt;'PAINEL DE CONTROLE'!$D$6,0,IF(AD$4&lt;='PAINEL DE CONTROLE'!$D$8,0,$C191))*AD$32</f>
        <v>6139.3186487996154</v>
      </c>
      <c r="AE191" s="796">
        <f>IF(AE$4&gt;'PAINEL DE CONTROLE'!$D$6,0,IF(AE$4&lt;='PAINEL DE CONTROLE'!$D$8,0,$C191))*AE$32</f>
        <v>6139.3186487996154</v>
      </c>
      <c r="AF191" s="796">
        <f>IF(AF$4&gt;'PAINEL DE CONTROLE'!$D$6,0,IF(AF$4&lt;='PAINEL DE CONTROLE'!$D$8,0,$C191))*AF$32</f>
        <v>6139.3186487996154</v>
      </c>
      <c r="AG191" s="796">
        <f>IF(AG$4&gt;'PAINEL DE CONTROLE'!$D$6,0,IF(AG$4&lt;='PAINEL DE CONTROLE'!$D$8,0,$C191))*AG$32</f>
        <v>6139.3186487996154</v>
      </c>
      <c r="AH191" s="796">
        <f>IF(AH$4&gt;'PAINEL DE CONTROLE'!$D$6,0,IF(AH$4&lt;='PAINEL DE CONTROLE'!$D$8,0,$C191))*AH$32</f>
        <v>6139.3186487996154</v>
      </c>
      <c r="AI191" s="796">
        <f>IF(AI$4&gt;'PAINEL DE CONTROLE'!$D$6,0,IF(AI$4&lt;='PAINEL DE CONTROLE'!$D$8,0,$C191))*AI$32</f>
        <v>6139.3186487996154</v>
      </c>
      <c r="AJ191" s="796">
        <f>IF(AJ$4&gt;'PAINEL DE CONTROLE'!$D$6,0,IF(AJ$4&lt;='PAINEL DE CONTROLE'!$D$8,0,$C191))*AJ$32</f>
        <v>6139.3186487996154</v>
      </c>
      <c r="AK191" s="796">
        <f>IF(AK$4&gt;'PAINEL DE CONTROLE'!$D$6,0,IF(AK$4&lt;='PAINEL DE CONTROLE'!$D$8,0,$C191))*AK$32</f>
        <v>6139.3186487996154</v>
      </c>
      <c r="AL191" s="796">
        <f>IF(AL$4&gt;'PAINEL DE CONTROLE'!$D$6,0,IF(AL$4&lt;='PAINEL DE CONTROLE'!$D$8,0,$C191))*AL$32</f>
        <v>6139.3186487996154</v>
      </c>
      <c r="AM191" s="796">
        <f>IF(AM$4&gt;'PAINEL DE CONTROLE'!$D$6,0,IF(AM$4&lt;='PAINEL DE CONTROLE'!$D$8,0,$C191))*AM$32</f>
        <v>0</v>
      </c>
      <c r="AN191" s="796">
        <f>IF(AN$4&gt;'PAINEL DE CONTROLE'!$D$6,0,IF(AN$4&lt;='PAINEL DE CONTROLE'!$D$8,0,$C191))*AN$32</f>
        <v>0</v>
      </c>
      <c r="AO191" s="796">
        <f>IF(AO$4&gt;'PAINEL DE CONTROLE'!$D$6,0,IF(AO$4&lt;='PAINEL DE CONTROLE'!$D$8,0,$C191))*AO$32</f>
        <v>0</v>
      </c>
      <c r="AP191" s="796">
        <f>IF(AP$4&gt;'PAINEL DE CONTROLE'!$D$6,0,IF(AP$4&lt;='PAINEL DE CONTROLE'!$D$8,0,$C191))*AP$32</f>
        <v>0</v>
      </c>
      <c r="AQ191" s="796">
        <f>IF(AQ$4&gt;'PAINEL DE CONTROLE'!$D$6,0,IF(AQ$4&lt;='PAINEL DE CONTROLE'!$D$8,0,$C191))*AQ$32</f>
        <v>0</v>
      </c>
      <c r="AR191" s="796">
        <f>IF(AR$4&gt;'PAINEL DE CONTROLE'!$D$6,0,IF(AR$4&lt;='PAINEL DE CONTROLE'!$D$8,0,$C191))*AR$32</f>
        <v>0</v>
      </c>
      <c r="AS191" s="796">
        <f>IF(AS$4&gt;'PAINEL DE CONTROLE'!$D$6,0,IF(AS$4&lt;='PAINEL DE CONTROLE'!$D$8,0,$C191))*AS$32</f>
        <v>0</v>
      </c>
      <c r="AT191" s="796">
        <f>IF(AT$4&gt;'PAINEL DE CONTROLE'!$D$6,0,IF(AT$4&lt;='PAINEL DE CONTROLE'!$D$8,0,$C191))*AT$32</f>
        <v>0</v>
      </c>
      <c r="AU191" s="796">
        <f>IF(AU$4&gt;'PAINEL DE CONTROLE'!$D$6,0,IF(AU$4&lt;='PAINEL DE CONTROLE'!$D$8,0,$C191))*AU$32</f>
        <v>0</v>
      </c>
      <c r="AV191" s="797"/>
      <c r="CN191" s="732"/>
      <c r="CO191" s="732"/>
      <c r="CP191" s="732"/>
      <c r="CQ191" s="732"/>
      <c r="CR191" s="732"/>
      <c r="CS191" s="732"/>
      <c r="CT191" s="732"/>
      <c r="CU191" s="732"/>
      <c r="CV191" s="732"/>
      <c r="CW191" s="732"/>
      <c r="CX191" s="732"/>
      <c r="CY191" s="732"/>
      <c r="CZ191" s="732"/>
      <c r="DA191" s="732"/>
      <c r="DB191" s="732"/>
      <c r="DC191" s="732"/>
      <c r="DD191" s="732"/>
      <c r="DE191" s="732"/>
      <c r="DF191" s="732"/>
      <c r="DG191" s="732"/>
      <c r="DH191" s="732"/>
      <c r="DI191" s="732"/>
      <c r="DJ191" s="732"/>
      <c r="DK191" s="732"/>
      <c r="DL191" s="732"/>
      <c r="DM191" s="732"/>
      <c r="DN191" s="732"/>
      <c r="DO191" s="732"/>
      <c r="DP191" s="732"/>
      <c r="DQ191" s="732"/>
      <c r="DR191" s="732"/>
      <c r="DS191" s="732"/>
      <c r="DT191" s="732"/>
      <c r="DU191" s="732"/>
      <c r="DV191" s="732"/>
      <c r="DW191" s="732"/>
      <c r="DX191" s="732"/>
      <c r="DY191" s="732"/>
      <c r="DZ191" s="732"/>
      <c r="EA191" s="732"/>
    </row>
    <row r="192" spans="2:131" x14ac:dyDescent="0.3">
      <c r="B192" s="199" t="s">
        <v>471</v>
      </c>
      <c r="C192" s="803">
        <f>SUMIFS('PAINEL DE CONTROLE'!$P$972:$P$1379,'PAINEL DE CONTROLE'!$Q$972:$Q$1379,$D$2,'PAINEL DE CONTROLE'!$I$972:$I$1379,$B192)</f>
        <v>8549.2542831033643</v>
      </c>
      <c r="F192" s="796"/>
      <c r="G192" s="796">
        <f>IF(G$4&gt;'PAINEL DE CONTROLE'!$D$6,0,IF(G$4&lt;='PAINEL DE CONTROLE'!$D$8,0,$C192))*G$32</f>
        <v>0</v>
      </c>
      <c r="H192" s="796">
        <f>IF(H$4&gt;'PAINEL DE CONTROLE'!$D$6,0,IF(H$4&lt;='PAINEL DE CONTROLE'!$D$8,0,$C192))*H$32</f>
        <v>0</v>
      </c>
      <c r="I192" s="796">
        <f>IF(I$4&gt;'PAINEL DE CONTROLE'!$D$6,0,IF(I$4&lt;='PAINEL DE CONTROLE'!$D$8,0,$C192))*I$32</f>
        <v>8549.2542831033643</v>
      </c>
      <c r="J192" s="796">
        <f>IF(J$4&gt;'PAINEL DE CONTROLE'!$D$6,0,IF(J$4&lt;='PAINEL DE CONTROLE'!$D$8,0,$C192))*J$32</f>
        <v>8549.2542831033643</v>
      </c>
      <c r="K192" s="796">
        <f>IF(K$4&gt;'PAINEL DE CONTROLE'!$D$6,0,IF(K$4&lt;='PAINEL DE CONTROLE'!$D$8,0,$C192))*K$32</f>
        <v>8549.2542831033643</v>
      </c>
      <c r="L192" s="796">
        <f>IF(L$4&gt;'PAINEL DE CONTROLE'!$D$6,0,IF(L$4&lt;='PAINEL DE CONTROLE'!$D$8,0,$C192))*L$32</f>
        <v>8549.2542831033643</v>
      </c>
      <c r="M192" s="796">
        <f>IF(M$4&gt;'PAINEL DE CONTROLE'!$D$6,0,IF(M$4&lt;='PAINEL DE CONTROLE'!$D$8,0,$C192))*M$32</f>
        <v>8549.2542831033643</v>
      </c>
      <c r="N192" s="796">
        <f>IF(N$4&gt;'PAINEL DE CONTROLE'!$D$6,0,IF(N$4&lt;='PAINEL DE CONTROLE'!$D$8,0,$C192))*N$32</f>
        <v>8549.2542831033643</v>
      </c>
      <c r="O192" s="796">
        <f>IF(O$4&gt;'PAINEL DE CONTROLE'!$D$6,0,IF(O$4&lt;='PAINEL DE CONTROLE'!$D$8,0,$C192))*O$32</f>
        <v>8549.2542831033643</v>
      </c>
      <c r="P192" s="796">
        <f>IF(P$4&gt;'PAINEL DE CONTROLE'!$D$6,0,IF(P$4&lt;='PAINEL DE CONTROLE'!$D$8,0,$C192))*P$32</f>
        <v>8549.2542831033643</v>
      </c>
      <c r="Q192" s="796">
        <f>IF(Q$4&gt;'PAINEL DE CONTROLE'!$D$6,0,IF(Q$4&lt;='PAINEL DE CONTROLE'!$D$8,0,$C192))*Q$32</f>
        <v>8549.2542831033643</v>
      </c>
      <c r="R192" s="796">
        <f>IF(R$4&gt;'PAINEL DE CONTROLE'!$D$6,0,IF(R$4&lt;='PAINEL DE CONTROLE'!$D$8,0,$C192))*R$32</f>
        <v>8549.2542831033643</v>
      </c>
      <c r="S192" s="796">
        <f>IF(S$4&gt;'PAINEL DE CONTROLE'!$D$6,0,IF(S$4&lt;='PAINEL DE CONTROLE'!$D$8,0,$C192))*S$32</f>
        <v>8549.2542831033643</v>
      </c>
      <c r="T192" s="796">
        <f>IF(T$4&gt;'PAINEL DE CONTROLE'!$D$6,0,IF(T$4&lt;='PAINEL DE CONTROLE'!$D$8,0,$C192))*T$32</f>
        <v>8549.2542831033643</v>
      </c>
      <c r="U192" s="796">
        <f>IF(U$4&gt;'PAINEL DE CONTROLE'!$D$6,0,IF(U$4&lt;='PAINEL DE CONTROLE'!$D$8,0,$C192))*U$32</f>
        <v>8549.2542831033643</v>
      </c>
      <c r="V192" s="796">
        <f>IF(V$4&gt;'PAINEL DE CONTROLE'!$D$6,0,IF(V$4&lt;='PAINEL DE CONTROLE'!$D$8,0,$C192))*V$32</f>
        <v>8549.2542831033643</v>
      </c>
      <c r="W192" s="796">
        <f>IF(W$4&gt;'PAINEL DE CONTROLE'!$D$6,0,IF(W$4&lt;='PAINEL DE CONTROLE'!$D$8,0,$C192))*W$32</f>
        <v>8549.2542831033643</v>
      </c>
      <c r="X192" s="796">
        <f>IF(X$4&gt;'PAINEL DE CONTROLE'!$D$6,0,IF(X$4&lt;='PAINEL DE CONTROLE'!$D$8,0,$C192))*X$32</f>
        <v>8549.2542831033643</v>
      </c>
      <c r="Y192" s="796">
        <f>IF(Y$4&gt;'PAINEL DE CONTROLE'!$D$6,0,IF(Y$4&lt;='PAINEL DE CONTROLE'!$D$8,0,$C192))*Y$32</f>
        <v>8549.2542831033643</v>
      </c>
      <c r="Z192" s="796">
        <f>IF(Z$4&gt;'PAINEL DE CONTROLE'!$D$6,0,IF(Z$4&lt;='PAINEL DE CONTROLE'!$D$8,0,$C192))*Z$32</f>
        <v>8549.2542831033643</v>
      </c>
      <c r="AA192" s="796">
        <f>IF(AA$4&gt;'PAINEL DE CONTROLE'!$D$6,0,IF(AA$4&lt;='PAINEL DE CONTROLE'!$D$8,0,$C192))*AA$32</f>
        <v>8549.2542831033643</v>
      </c>
      <c r="AB192" s="796">
        <f>IF(AB$4&gt;'PAINEL DE CONTROLE'!$D$6,0,IF(AB$4&lt;='PAINEL DE CONTROLE'!$D$8,0,$C192))*AB$32</f>
        <v>8549.2542831033643</v>
      </c>
      <c r="AC192" s="796">
        <f>IF(AC$4&gt;'PAINEL DE CONTROLE'!$D$6,0,IF(AC$4&lt;='PAINEL DE CONTROLE'!$D$8,0,$C192))*AC$32</f>
        <v>8549.2542831033643</v>
      </c>
      <c r="AD192" s="796">
        <f>IF(AD$4&gt;'PAINEL DE CONTROLE'!$D$6,0,IF(AD$4&lt;='PAINEL DE CONTROLE'!$D$8,0,$C192))*AD$32</f>
        <v>8549.2542831033643</v>
      </c>
      <c r="AE192" s="796">
        <f>IF(AE$4&gt;'PAINEL DE CONTROLE'!$D$6,0,IF(AE$4&lt;='PAINEL DE CONTROLE'!$D$8,0,$C192))*AE$32</f>
        <v>8549.2542831033643</v>
      </c>
      <c r="AF192" s="796">
        <f>IF(AF$4&gt;'PAINEL DE CONTROLE'!$D$6,0,IF(AF$4&lt;='PAINEL DE CONTROLE'!$D$8,0,$C192))*AF$32</f>
        <v>8549.2542831033643</v>
      </c>
      <c r="AG192" s="796">
        <f>IF(AG$4&gt;'PAINEL DE CONTROLE'!$D$6,0,IF(AG$4&lt;='PAINEL DE CONTROLE'!$D$8,0,$C192))*AG$32</f>
        <v>8549.2542831033643</v>
      </c>
      <c r="AH192" s="796">
        <f>IF(AH$4&gt;'PAINEL DE CONTROLE'!$D$6,0,IF(AH$4&lt;='PAINEL DE CONTROLE'!$D$8,0,$C192))*AH$32</f>
        <v>8549.2542831033643</v>
      </c>
      <c r="AI192" s="796">
        <f>IF(AI$4&gt;'PAINEL DE CONTROLE'!$D$6,0,IF(AI$4&lt;='PAINEL DE CONTROLE'!$D$8,0,$C192))*AI$32</f>
        <v>8549.2542831033643</v>
      </c>
      <c r="AJ192" s="796">
        <f>IF(AJ$4&gt;'PAINEL DE CONTROLE'!$D$6,0,IF(AJ$4&lt;='PAINEL DE CONTROLE'!$D$8,0,$C192))*AJ$32</f>
        <v>8549.2542831033643</v>
      </c>
      <c r="AK192" s="796">
        <f>IF(AK$4&gt;'PAINEL DE CONTROLE'!$D$6,0,IF(AK$4&lt;='PAINEL DE CONTROLE'!$D$8,0,$C192))*AK$32</f>
        <v>8549.2542831033643</v>
      </c>
      <c r="AL192" s="796">
        <f>IF(AL$4&gt;'PAINEL DE CONTROLE'!$D$6,0,IF(AL$4&lt;='PAINEL DE CONTROLE'!$D$8,0,$C192))*AL$32</f>
        <v>8549.2542831033643</v>
      </c>
      <c r="AM192" s="796">
        <f>IF(AM$4&gt;'PAINEL DE CONTROLE'!$D$6,0,IF(AM$4&lt;='PAINEL DE CONTROLE'!$D$8,0,$C192))*AM$32</f>
        <v>0</v>
      </c>
      <c r="AN192" s="796">
        <f>IF(AN$4&gt;'PAINEL DE CONTROLE'!$D$6,0,IF(AN$4&lt;='PAINEL DE CONTROLE'!$D$8,0,$C192))*AN$32</f>
        <v>0</v>
      </c>
      <c r="AO192" s="796">
        <f>IF(AO$4&gt;'PAINEL DE CONTROLE'!$D$6,0,IF(AO$4&lt;='PAINEL DE CONTROLE'!$D$8,0,$C192))*AO$32</f>
        <v>0</v>
      </c>
      <c r="AP192" s="796">
        <f>IF(AP$4&gt;'PAINEL DE CONTROLE'!$D$6,0,IF(AP$4&lt;='PAINEL DE CONTROLE'!$D$8,0,$C192))*AP$32</f>
        <v>0</v>
      </c>
      <c r="AQ192" s="796">
        <f>IF(AQ$4&gt;'PAINEL DE CONTROLE'!$D$6,0,IF(AQ$4&lt;='PAINEL DE CONTROLE'!$D$8,0,$C192))*AQ$32</f>
        <v>0</v>
      </c>
      <c r="AR192" s="796">
        <f>IF(AR$4&gt;'PAINEL DE CONTROLE'!$D$6,0,IF(AR$4&lt;='PAINEL DE CONTROLE'!$D$8,0,$C192))*AR$32</f>
        <v>0</v>
      </c>
      <c r="AS192" s="796">
        <f>IF(AS$4&gt;'PAINEL DE CONTROLE'!$D$6,0,IF(AS$4&lt;='PAINEL DE CONTROLE'!$D$8,0,$C192))*AS$32</f>
        <v>0</v>
      </c>
      <c r="AT192" s="796">
        <f>IF(AT$4&gt;'PAINEL DE CONTROLE'!$D$6,0,IF(AT$4&lt;='PAINEL DE CONTROLE'!$D$8,0,$C192))*AT$32</f>
        <v>0</v>
      </c>
      <c r="AU192" s="796">
        <f>IF(AU$4&gt;'PAINEL DE CONTROLE'!$D$6,0,IF(AU$4&lt;='PAINEL DE CONTROLE'!$D$8,0,$C192))*AU$32</f>
        <v>0</v>
      </c>
      <c r="AV192" s="797"/>
      <c r="CN192" s="732"/>
      <c r="CO192" s="732"/>
      <c r="CP192" s="732"/>
      <c r="CQ192" s="732"/>
      <c r="CR192" s="732"/>
      <c r="CS192" s="732"/>
      <c r="CT192" s="732"/>
      <c r="CU192" s="732"/>
      <c r="CV192" s="732"/>
      <c r="CW192" s="732"/>
      <c r="CX192" s="732"/>
      <c r="CY192" s="732"/>
      <c r="CZ192" s="732"/>
      <c r="DA192" s="732"/>
      <c r="DB192" s="732"/>
      <c r="DC192" s="732"/>
      <c r="DD192" s="732"/>
      <c r="DE192" s="732"/>
      <c r="DF192" s="732"/>
      <c r="DG192" s="732"/>
      <c r="DH192" s="732"/>
      <c r="DI192" s="732"/>
      <c r="DJ192" s="732"/>
      <c r="DK192" s="732"/>
      <c r="DL192" s="732"/>
      <c r="DM192" s="732"/>
      <c r="DN192" s="732"/>
      <c r="DO192" s="732"/>
      <c r="DP192" s="732"/>
      <c r="DQ192" s="732"/>
      <c r="DR192" s="732"/>
      <c r="DS192" s="732"/>
      <c r="DT192" s="732"/>
      <c r="DU192" s="732"/>
      <c r="DV192" s="732"/>
      <c r="DW192" s="732"/>
      <c r="DX192" s="732"/>
      <c r="DY192" s="732"/>
      <c r="DZ192" s="732"/>
      <c r="EA192" s="732"/>
    </row>
    <row r="193" spans="1:131" x14ac:dyDescent="0.3">
      <c r="B193" s="199" t="s">
        <v>472</v>
      </c>
      <c r="C193" s="803">
        <f>SUMIFS('PAINEL DE CONTROLE'!$P$972:$P$1379,'PAINEL DE CONTROLE'!$Q$972:$Q$1379,$D$2,'PAINEL DE CONTROLE'!$I$972:$I$1379,$B193)</f>
        <v>0</v>
      </c>
      <c r="F193" s="796"/>
      <c r="G193" s="796">
        <f>IF(G$4&gt;'PAINEL DE CONTROLE'!$D$6,0,IF(G$4&lt;='PAINEL DE CONTROLE'!$D$8,0,$C193))*G$32</f>
        <v>0</v>
      </c>
      <c r="H193" s="796">
        <f>IF(H$4&gt;'PAINEL DE CONTROLE'!$D$6,0,IF(H$4&lt;='PAINEL DE CONTROLE'!$D$8,0,$C193))*H$32</f>
        <v>0</v>
      </c>
      <c r="I193" s="796">
        <f>IF(I$4&gt;'PAINEL DE CONTROLE'!$D$6,0,IF(I$4&lt;='PAINEL DE CONTROLE'!$D$8,0,$C193))*I$32</f>
        <v>0</v>
      </c>
      <c r="J193" s="796">
        <f>IF(J$4&gt;'PAINEL DE CONTROLE'!$D$6,0,IF(J$4&lt;='PAINEL DE CONTROLE'!$D$8,0,$C193))*J$32</f>
        <v>0</v>
      </c>
      <c r="K193" s="796">
        <f>IF(K$4&gt;'PAINEL DE CONTROLE'!$D$6,0,IF(K$4&lt;='PAINEL DE CONTROLE'!$D$8,0,$C193))*K$32</f>
        <v>0</v>
      </c>
      <c r="L193" s="796">
        <f>IF(L$4&gt;'PAINEL DE CONTROLE'!$D$6,0,IF(L$4&lt;='PAINEL DE CONTROLE'!$D$8,0,$C193))*L$32</f>
        <v>0</v>
      </c>
      <c r="M193" s="796">
        <f>IF(M$4&gt;'PAINEL DE CONTROLE'!$D$6,0,IF(M$4&lt;='PAINEL DE CONTROLE'!$D$8,0,$C193))*M$32</f>
        <v>0</v>
      </c>
      <c r="N193" s="796">
        <f>IF(N$4&gt;'PAINEL DE CONTROLE'!$D$6,0,IF(N$4&lt;='PAINEL DE CONTROLE'!$D$8,0,$C193))*N$32</f>
        <v>0</v>
      </c>
      <c r="O193" s="796">
        <f>IF(O$4&gt;'PAINEL DE CONTROLE'!$D$6,0,IF(O$4&lt;='PAINEL DE CONTROLE'!$D$8,0,$C193))*O$32</f>
        <v>0</v>
      </c>
      <c r="P193" s="796">
        <f>IF(P$4&gt;'PAINEL DE CONTROLE'!$D$6,0,IF(P$4&lt;='PAINEL DE CONTROLE'!$D$8,0,$C193))*P$32</f>
        <v>0</v>
      </c>
      <c r="Q193" s="796">
        <f>IF(Q$4&gt;'PAINEL DE CONTROLE'!$D$6,0,IF(Q$4&lt;='PAINEL DE CONTROLE'!$D$8,0,$C193))*Q$32</f>
        <v>0</v>
      </c>
      <c r="R193" s="796">
        <f>IF(R$4&gt;'PAINEL DE CONTROLE'!$D$6,0,IF(R$4&lt;='PAINEL DE CONTROLE'!$D$8,0,$C193))*R$32</f>
        <v>0</v>
      </c>
      <c r="S193" s="796">
        <f>IF(S$4&gt;'PAINEL DE CONTROLE'!$D$6,0,IF(S$4&lt;='PAINEL DE CONTROLE'!$D$8,0,$C193))*S$32</f>
        <v>0</v>
      </c>
      <c r="T193" s="796">
        <f>IF(T$4&gt;'PAINEL DE CONTROLE'!$D$6,0,IF(T$4&lt;='PAINEL DE CONTROLE'!$D$8,0,$C193))*T$32</f>
        <v>0</v>
      </c>
      <c r="U193" s="796">
        <f>IF(U$4&gt;'PAINEL DE CONTROLE'!$D$6,0,IF(U$4&lt;='PAINEL DE CONTROLE'!$D$8,0,$C193))*U$32</f>
        <v>0</v>
      </c>
      <c r="V193" s="796">
        <f>IF(V$4&gt;'PAINEL DE CONTROLE'!$D$6,0,IF(V$4&lt;='PAINEL DE CONTROLE'!$D$8,0,$C193))*V$32</f>
        <v>0</v>
      </c>
      <c r="W193" s="796">
        <f>IF(W$4&gt;'PAINEL DE CONTROLE'!$D$6,0,IF(W$4&lt;='PAINEL DE CONTROLE'!$D$8,0,$C193))*W$32</f>
        <v>0</v>
      </c>
      <c r="X193" s="796">
        <f>IF(X$4&gt;'PAINEL DE CONTROLE'!$D$6,0,IF(X$4&lt;='PAINEL DE CONTROLE'!$D$8,0,$C193))*X$32</f>
        <v>0</v>
      </c>
      <c r="Y193" s="796">
        <f>IF(Y$4&gt;'PAINEL DE CONTROLE'!$D$6,0,IF(Y$4&lt;='PAINEL DE CONTROLE'!$D$8,0,$C193))*Y$32</f>
        <v>0</v>
      </c>
      <c r="Z193" s="796">
        <f>IF(Z$4&gt;'PAINEL DE CONTROLE'!$D$6,0,IF(Z$4&lt;='PAINEL DE CONTROLE'!$D$8,0,$C193))*Z$32</f>
        <v>0</v>
      </c>
      <c r="AA193" s="796">
        <f>IF(AA$4&gt;'PAINEL DE CONTROLE'!$D$6,0,IF(AA$4&lt;='PAINEL DE CONTROLE'!$D$8,0,$C193))*AA$32</f>
        <v>0</v>
      </c>
      <c r="AB193" s="796">
        <f>IF(AB$4&gt;'PAINEL DE CONTROLE'!$D$6,0,IF(AB$4&lt;='PAINEL DE CONTROLE'!$D$8,0,$C193))*AB$32</f>
        <v>0</v>
      </c>
      <c r="AC193" s="796">
        <f>IF(AC$4&gt;'PAINEL DE CONTROLE'!$D$6,0,IF(AC$4&lt;='PAINEL DE CONTROLE'!$D$8,0,$C193))*AC$32</f>
        <v>0</v>
      </c>
      <c r="AD193" s="796">
        <f>IF(AD$4&gt;'PAINEL DE CONTROLE'!$D$6,0,IF(AD$4&lt;='PAINEL DE CONTROLE'!$D$8,0,$C193))*AD$32</f>
        <v>0</v>
      </c>
      <c r="AE193" s="796">
        <f>IF(AE$4&gt;'PAINEL DE CONTROLE'!$D$6,0,IF(AE$4&lt;='PAINEL DE CONTROLE'!$D$8,0,$C193))*AE$32</f>
        <v>0</v>
      </c>
      <c r="AF193" s="796">
        <f>IF(AF$4&gt;'PAINEL DE CONTROLE'!$D$6,0,IF(AF$4&lt;='PAINEL DE CONTROLE'!$D$8,0,$C193))*AF$32</f>
        <v>0</v>
      </c>
      <c r="AG193" s="796">
        <f>IF(AG$4&gt;'PAINEL DE CONTROLE'!$D$6,0,IF(AG$4&lt;='PAINEL DE CONTROLE'!$D$8,0,$C193))*AG$32</f>
        <v>0</v>
      </c>
      <c r="AH193" s="796">
        <f>IF(AH$4&gt;'PAINEL DE CONTROLE'!$D$6,0,IF(AH$4&lt;='PAINEL DE CONTROLE'!$D$8,0,$C193))*AH$32</f>
        <v>0</v>
      </c>
      <c r="AI193" s="796">
        <f>IF(AI$4&gt;'PAINEL DE CONTROLE'!$D$6,0,IF(AI$4&lt;='PAINEL DE CONTROLE'!$D$8,0,$C193))*AI$32</f>
        <v>0</v>
      </c>
      <c r="AJ193" s="796">
        <f>IF(AJ$4&gt;'PAINEL DE CONTROLE'!$D$6,0,IF(AJ$4&lt;='PAINEL DE CONTROLE'!$D$8,0,$C193))*AJ$32</f>
        <v>0</v>
      </c>
      <c r="AK193" s="796">
        <f>IF(AK$4&gt;'PAINEL DE CONTROLE'!$D$6,0,IF(AK$4&lt;='PAINEL DE CONTROLE'!$D$8,0,$C193))*AK$32</f>
        <v>0</v>
      </c>
      <c r="AL193" s="796">
        <f>IF(AL$4&gt;'PAINEL DE CONTROLE'!$D$6,0,IF(AL$4&lt;='PAINEL DE CONTROLE'!$D$8,0,$C193))*AL$32</f>
        <v>0</v>
      </c>
      <c r="AM193" s="796">
        <f>IF(AM$4&gt;'PAINEL DE CONTROLE'!$D$6,0,IF(AM$4&lt;='PAINEL DE CONTROLE'!$D$8,0,$C193))*AM$32</f>
        <v>0</v>
      </c>
      <c r="AN193" s="796">
        <f>IF(AN$4&gt;'PAINEL DE CONTROLE'!$D$6,0,IF(AN$4&lt;='PAINEL DE CONTROLE'!$D$8,0,$C193))*AN$32</f>
        <v>0</v>
      </c>
      <c r="AO193" s="796">
        <f>IF(AO$4&gt;'PAINEL DE CONTROLE'!$D$6,0,IF(AO$4&lt;='PAINEL DE CONTROLE'!$D$8,0,$C193))*AO$32</f>
        <v>0</v>
      </c>
      <c r="AP193" s="796">
        <f>IF(AP$4&gt;'PAINEL DE CONTROLE'!$D$6,0,IF(AP$4&lt;='PAINEL DE CONTROLE'!$D$8,0,$C193))*AP$32</f>
        <v>0</v>
      </c>
      <c r="AQ193" s="796">
        <f>IF(AQ$4&gt;'PAINEL DE CONTROLE'!$D$6,0,IF(AQ$4&lt;='PAINEL DE CONTROLE'!$D$8,0,$C193))*AQ$32</f>
        <v>0</v>
      </c>
      <c r="AR193" s="796">
        <f>IF(AR$4&gt;'PAINEL DE CONTROLE'!$D$6,0,IF(AR$4&lt;='PAINEL DE CONTROLE'!$D$8,0,$C193))*AR$32</f>
        <v>0</v>
      </c>
      <c r="AS193" s="796">
        <f>IF(AS$4&gt;'PAINEL DE CONTROLE'!$D$6,0,IF(AS$4&lt;='PAINEL DE CONTROLE'!$D$8,0,$C193))*AS$32</f>
        <v>0</v>
      </c>
      <c r="AT193" s="796">
        <f>IF(AT$4&gt;'PAINEL DE CONTROLE'!$D$6,0,IF(AT$4&lt;='PAINEL DE CONTROLE'!$D$8,0,$C193))*AT$32</f>
        <v>0</v>
      </c>
      <c r="AU193" s="796">
        <f>IF(AU$4&gt;'PAINEL DE CONTROLE'!$D$6,0,IF(AU$4&lt;='PAINEL DE CONTROLE'!$D$8,0,$C193))*AU$32</f>
        <v>0</v>
      </c>
      <c r="AV193" s="797"/>
      <c r="CN193" s="732"/>
      <c r="CO193" s="732"/>
      <c r="CP193" s="732"/>
      <c r="CQ193" s="732"/>
      <c r="CR193" s="732"/>
      <c r="CS193" s="732"/>
      <c r="CT193" s="732"/>
      <c r="CU193" s="732"/>
      <c r="CV193" s="732"/>
      <c r="CW193" s="732"/>
      <c r="CX193" s="732"/>
      <c r="CY193" s="732"/>
      <c r="CZ193" s="732"/>
      <c r="DA193" s="732"/>
      <c r="DB193" s="732"/>
      <c r="DC193" s="732"/>
      <c r="DD193" s="732"/>
      <c r="DE193" s="732"/>
      <c r="DF193" s="732"/>
      <c r="DG193" s="732"/>
      <c r="DH193" s="732"/>
      <c r="DI193" s="732"/>
      <c r="DJ193" s="732"/>
      <c r="DK193" s="732"/>
      <c r="DL193" s="732"/>
      <c r="DM193" s="732"/>
      <c r="DN193" s="732"/>
      <c r="DO193" s="732"/>
      <c r="DP193" s="732"/>
      <c r="DQ193" s="732"/>
      <c r="DR193" s="732"/>
      <c r="DS193" s="732"/>
      <c r="DT193" s="732"/>
      <c r="DU193" s="732"/>
      <c r="DV193" s="732"/>
      <c r="DW193" s="732"/>
      <c r="DX193" s="732"/>
      <c r="DY193" s="732"/>
      <c r="DZ193" s="732"/>
      <c r="EA193" s="732"/>
    </row>
    <row r="194" spans="1:131" x14ac:dyDescent="0.3">
      <c r="B194" s="199" t="s">
        <v>473</v>
      </c>
      <c r="C194" s="803">
        <f>SUMIFS('PAINEL DE CONTROLE'!$P$972:$P$1379,'PAINEL DE CONTROLE'!$Q$972:$Q$1379,$D$2,'PAINEL DE CONTROLE'!$I$972:$I$1379,$B194)</f>
        <v>146578.59835494822</v>
      </c>
      <c r="F194" s="796"/>
      <c r="G194" s="796">
        <f>IF(G$4&gt;'PAINEL DE CONTROLE'!$D$6,0,IF(G$4&lt;='PAINEL DE CONTROLE'!$D$8,0,$C194))*G$32</f>
        <v>0</v>
      </c>
      <c r="H194" s="796">
        <f>IF(H$4&gt;'PAINEL DE CONTROLE'!$D$6,0,IF(H$4&lt;='PAINEL DE CONTROLE'!$D$8,0,$C194))*H$32</f>
        <v>0</v>
      </c>
      <c r="I194" s="796">
        <f>IF(I$4&gt;'PAINEL DE CONTROLE'!$D$6,0,IF(I$4&lt;='PAINEL DE CONTROLE'!$D$8,0,$C194))*I$32</f>
        <v>146578.59835494822</v>
      </c>
      <c r="J194" s="796">
        <f>IF(J$4&gt;'PAINEL DE CONTROLE'!$D$6,0,IF(J$4&lt;='PAINEL DE CONTROLE'!$D$8,0,$C194))*J$32</f>
        <v>146578.59835494822</v>
      </c>
      <c r="K194" s="796">
        <f>IF(K$4&gt;'PAINEL DE CONTROLE'!$D$6,0,IF(K$4&lt;='PAINEL DE CONTROLE'!$D$8,0,$C194))*K$32</f>
        <v>146578.59835494822</v>
      </c>
      <c r="L194" s="796">
        <f>IF(L$4&gt;'PAINEL DE CONTROLE'!$D$6,0,IF(L$4&lt;='PAINEL DE CONTROLE'!$D$8,0,$C194))*L$32</f>
        <v>146578.59835494822</v>
      </c>
      <c r="M194" s="796">
        <f>IF(M$4&gt;'PAINEL DE CONTROLE'!$D$6,0,IF(M$4&lt;='PAINEL DE CONTROLE'!$D$8,0,$C194))*M$32</f>
        <v>146578.59835494822</v>
      </c>
      <c r="N194" s="796">
        <f>IF(N$4&gt;'PAINEL DE CONTROLE'!$D$6,0,IF(N$4&lt;='PAINEL DE CONTROLE'!$D$8,0,$C194))*N$32</f>
        <v>146578.59835494822</v>
      </c>
      <c r="O194" s="796">
        <f>IF(O$4&gt;'PAINEL DE CONTROLE'!$D$6,0,IF(O$4&lt;='PAINEL DE CONTROLE'!$D$8,0,$C194))*O$32</f>
        <v>146578.59835494822</v>
      </c>
      <c r="P194" s="796">
        <f>IF(P$4&gt;'PAINEL DE CONTROLE'!$D$6,0,IF(P$4&lt;='PAINEL DE CONTROLE'!$D$8,0,$C194))*P$32</f>
        <v>146578.59835494822</v>
      </c>
      <c r="Q194" s="796">
        <f>IF(Q$4&gt;'PAINEL DE CONTROLE'!$D$6,0,IF(Q$4&lt;='PAINEL DE CONTROLE'!$D$8,0,$C194))*Q$32</f>
        <v>146578.59835494822</v>
      </c>
      <c r="R194" s="796">
        <f>IF(R$4&gt;'PAINEL DE CONTROLE'!$D$6,0,IF(R$4&lt;='PAINEL DE CONTROLE'!$D$8,0,$C194))*R$32</f>
        <v>146578.59835494822</v>
      </c>
      <c r="S194" s="796">
        <f>IF(S$4&gt;'PAINEL DE CONTROLE'!$D$6,0,IF(S$4&lt;='PAINEL DE CONTROLE'!$D$8,0,$C194))*S$32</f>
        <v>146578.59835494822</v>
      </c>
      <c r="T194" s="796">
        <f>IF(T$4&gt;'PAINEL DE CONTROLE'!$D$6,0,IF(T$4&lt;='PAINEL DE CONTROLE'!$D$8,0,$C194))*T$32</f>
        <v>146578.59835494822</v>
      </c>
      <c r="U194" s="796">
        <f>IF(U$4&gt;'PAINEL DE CONTROLE'!$D$6,0,IF(U$4&lt;='PAINEL DE CONTROLE'!$D$8,0,$C194))*U$32</f>
        <v>146578.59835494822</v>
      </c>
      <c r="V194" s="796">
        <f>IF(V$4&gt;'PAINEL DE CONTROLE'!$D$6,0,IF(V$4&lt;='PAINEL DE CONTROLE'!$D$8,0,$C194))*V$32</f>
        <v>146578.59835494822</v>
      </c>
      <c r="W194" s="796">
        <f>IF(W$4&gt;'PAINEL DE CONTROLE'!$D$6,0,IF(W$4&lt;='PAINEL DE CONTROLE'!$D$8,0,$C194))*W$32</f>
        <v>146578.59835494822</v>
      </c>
      <c r="X194" s="796">
        <f>IF(X$4&gt;'PAINEL DE CONTROLE'!$D$6,0,IF(X$4&lt;='PAINEL DE CONTROLE'!$D$8,0,$C194))*X$32</f>
        <v>146578.59835494822</v>
      </c>
      <c r="Y194" s="796">
        <f>IF(Y$4&gt;'PAINEL DE CONTROLE'!$D$6,0,IF(Y$4&lt;='PAINEL DE CONTROLE'!$D$8,0,$C194))*Y$32</f>
        <v>146578.59835494822</v>
      </c>
      <c r="Z194" s="796">
        <f>IF(Z$4&gt;'PAINEL DE CONTROLE'!$D$6,0,IF(Z$4&lt;='PAINEL DE CONTROLE'!$D$8,0,$C194))*Z$32</f>
        <v>146578.59835494822</v>
      </c>
      <c r="AA194" s="796">
        <f>IF(AA$4&gt;'PAINEL DE CONTROLE'!$D$6,0,IF(AA$4&lt;='PAINEL DE CONTROLE'!$D$8,0,$C194))*AA$32</f>
        <v>146578.59835494822</v>
      </c>
      <c r="AB194" s="796">
        <f>IF(AB$4&gt;'PAINEL DE CONTROLE'!$D$6,0,IF(AB$4&lt;='PAINEL DE CONTROLE'!$D$8,0,$C194))*AB$32</f>
        <v>146578.59835494822</v>
      </c>
      <c r="AC194" s="796">
        <f>IF(AC$4&gt;'PAINEL DE CONTROLE'!$D$6,0,IF(AC$4&lt;='PAINEL DE CONTROLE'!$D$8,0,$C194))*AC$32</f>
        <v>146578.59835494822</v>
      </c>
      <c r="AD194" s="796">
        <f>IF(AD$4&gt;'PAINEL DE CONTROLE'!$D$6,0,IF(AD$4&lt;='PAINEL DE CONTROLE'!$D$8,0,$C194))*AD$32</f>
        <v>146578.59835494822</v>
      </c>
      <c r="AE194" s="796">
        <f>IF(AE$4&gt;'PAINEL DE CONTROLE'!$D$6,0,IF(AE$4&lt;='PAINEL DE CONTROLE'!$D$8,0,$C194))*AE$32</f>
        <v>146578.59835494822</v>
      </c>
      <c r="AF194" s="796">
        <f>IF(AF$4&gt;'PAINEL DE CONTROLE'!$D$6,0,IF(AF$4&lt;='PAINEL DE CONTROLE'!$D$8,0,$C194))*AF$32</f>
        <v>146578.59835494822</v>
      </c>
      <c r="AG194" s="796">
        <f>IF(AG$4&gt;'PAINEL DE CONTROLE'!$D$6,0,IF(AG$4&lt;='PAINEL DE CONTROLE'!$D$8,0,$C194))*AG$32</f>
        <v>146578.59835494822</v>
      </c>
      <c r="AH194" s="796">
        <f>IF(AH$4&gt;'PAINEL DE CONTROLE'!$D$6,0,IF(AH$4&lt;='PAINEL DE CONTROLE'!$D$8,0,$C194))*AH$32</f>
        <v>146578.59835494822</v>
      </c>
      <c r="AI194" s="796">
        <f>IF(AI$4&gt;'PAINEL DE CONTROLE'!$D$6,0,IF(AI$4&lt;='PAINEL DE CONTROLE'!$D$8,0,$C194))*AI$32</f>
        <v>146578.59835494822</v>
      </c>
      <c r="AJ194" s="796">
        <f>IF(AJ$4&gt;'PAINEL DE CONTROLE'!$D$6,0,IF(AJ$4&lt;='PAINEL DE CONTROLE'!$D$8,0,$C194))*AJ$32</f>
        <v>146578.59835494822</v>
      </c>
      <c r="AK194" s="796">
        <f>IF(AK$4&gt;'PAINEL DE CONTROLE'!$D$6,0,IF(AK$4&lt;='PAINEL DE CONTROLE'!$D$8,0,$C194))*AK$32</f>
        <v>146578.59835494822</v>
      </c>
      <c r="AL194" s="796">
        <f>IF(AL$4&gt;'PAINEL DE CONTROLE'!$D$6,0,IF(AL$4&lt;='PAINEL DE CONTROLE'!$D$8,0,$C194))*AL$32</f>
        <v>146578.59835494822</v>
      </c>
      <c r="AM194" s="796">
        <f>IF(AM$4&gt;'PAINEL DE CONTROLE'!$D$6,0,IF(AM$4&lt;='PAINEL DE CONTROLE'!$D$8,0,$C194))*AM$32</f>
        <v>0</v>
      </c>
      <c r="AN194" s="796">
        <f>IF(AN$4&gt;'PAINEL DE CONTROLE'!$D$6,0,IF(AN$4&lt;='PAINEL DE CONTROLE'!$D$8,0,$C194))*AN$32</f>
        <v>0</v>
      </c>
      <c r="AO194" s="796">
        <f>IF(AO$4&gt;'PAINEL DE CONTROLE'!$D$6,0,IF(AO$4&lt;='PAINEL DE CONTROLE'!$D$8,0,$C194))*AO$32</f>
        <v>0</v>
      </c>
      <c r="AP194" s="796">
        <f>IF(AP$4&gt;'PAINEL DE CONTROLE'!$D$6,0,IF(AP$4&lt;='PAINEL DE CONTROLE'!$D$8,0,$C194))*AP$32</f>
        <v>0</v>
      </c>
      <c r="AQ194" s="796">
        <f>IF(AQ$4&gt;'PAINEL DE CONTROLE'!$D$6,0,IF(AQ$4&lt;='PAINEL DE CONTROLE'!$D$8,0,$C194))*AQ$32</f>
        <v>0</v>
      </c>
      <c r="AR194" s="796">
        <f>IF(AR$4&gt;'PAINEL DE CONTROLE'!$D$6,0,IF(AR$4&lt;='PAINEL DE CONTROLE'!$D$8,0,$C194))*AR$32</f>
        <v>0</v>
      </c>
      <c r="AS194" s="796">
        <f>IF(AS$4&gt;'PAINEL DE CONTROLE'!$D$6,0,IF(AS$4&lt;='PAINEL DE CONTROLE'!$D$8,0,$C194))*AS$32</f>
        <v>0</v>
      </c>
      <c r="AT194" s="796">
        <f>IF(AT$4&gt;'PAINEL DE CONTROLE'!$D$6,0,IF(AT$4&lt;='PAINEL DE CONTROLE'!$D$8,0,$C194))*AT$32</f>
        <v>0</v>
      </c>
      <c r="AU194" s="796">
        <f>IF(AU$4&gt;'PAINEL DE CONTROLE'!$D$6,0,IF(AU$4&lt;='PAINEL DE CONTROLE'!$D$8,0,$C194))*AU$32</f>
        <v>0</v>
      </c>
      <c r="AV194" s="797"/>
      <c r="CN194" s="732"/>
      <c r="CO194" s="732"/>
      <c r="CP194" s="732"/>
      <c r="CQ194" s="732"/>
      <c r="CR194" s="732"/>
      <c r="CS194" s="732"/>
      <c r="CT194" s="732"/>
      <c r="CU194" s="732"/>
      <c r="CV194" s="732"/>
      <c r="CW194" s="732"/>
      <c r="CX194" s="732"/>
      <c r="CY194" s="732"/>
      <c r="CZ194" s="732"/>
      <c r="DA194" s="732"/>
      <c r="DB194" s="732"/>
      <c r="DC194" s="732"/>
      <c r="DD194" s="732"/>
      <c r="DE194" s="732"/>
      <c r="DF194" s="732"/>
      <c r="DG194" s="732"/>
      <c r="DH194" s="732"/>
      <c r="DI194" s="732"/>
      <c r="DJ194" s="732"/>
      <c r="DK194" s="732"/>
      <c r="DL194" s="732"/>
      <c r="DM194" s="732"/>
      <c r="DN194" s="732"/>
      <c r="DO194" s="732"/>
      <c r="DP194" s="732"/>
      <c r="DQ194" s="732"/>
      <c r="DR194" s="732"/>
      <c r="DS194" s="732"/>
      <c r="DT194" s="732"/>
      <c r="DU194" s="732"/>
      <c r="DV194" s="732"/>
      <c r="DW194" s="732"/>
      <c r="DX194" s="732"/>
      <c r="DY194" s="732"/>
      <c r="DZ194" s="732"/>
      <c r="EA194" s="732"/>
    </row>
    <row r="195" spans="1:131" x14ac:dyDescent="0.3">
      <c r="F195" s="796"/>
      <c r="G195" s="796"/>
      <c r="H195" s="796"/>
      <c r="I195" s="796"/>
      <c r="J195" s="796"/>
      <c r="K195" s="796"/>
      <c r="L195" s="796"/>
      <c r="M195" s="796"/>
      <c r="N195" s="796"/>
      <c r="O195" s="796"/>
      <c r="P195" s="796"/>
      <c r="Q195" s="796"/>
      <c r="R195" s="796"/>
      <c r="S195" s="796"/>
      <c r="T195" s="796"/>
      <c r="U195" s="796"/>
      <c r="V195" s="796"/>
      <c r="W195" s="796"/>
      <c r="X195" s="796"/>
      <c r="Y195" s="796"/>
      <c r="Z195" s="796"/>
      <c r="AA195" s="796"/>
      <c r="AB195" s="796"/>
      <c r="AC195" s="796"/>
      <c r="AD195" s="796"/>
      <c r="AE195" s="796"/>
      <c r="AF195" s="796"/>
      <c r="AG195" s="796"/>
      <c r="AH195" s="796"/>
      <c r="AI195" s="796"/>
      <c r="AJ195" s="796"/>
      <c r="AK195" s="796"/>
      <c r="AL195" s="796"/>
      <c r="AM195" s="796"/>
      <c r="AN195" s="796"/>
      <c r="AO195" s="796"/>
      <c r="AP195" s="796"/>
      <c r="AQ195" s="796"/>
      <c r="AR195" s="796"/>
      <c r="AS195" s="796"/>
      <c r="AT195" s="796"/>
      <c r="AU195" s="796"/>
      <c r="AV195" s="797"/>
      <c r="CN195" s="732"/>
      <c r="CO195" s="732"/>
      <c r="CP195" s="732"/>
      <c r="CQ195" s="732"/>
      <c r="CR195" s="732"/>
      <c r="CS195" s="732"/>
      <c r="CT195" s="732"/>
      <c r="CU195" s="732"/>
      <c r="CV195" s="732"/>
      <c r="CW195" s="732"/>
      <c r="CX195" s="732"/>
      <c r="CY195" s="732"/>
      <c r="CZ195" s="732"/>
      <c r="DA195" s="732"/>
      <c r="DB195" s="732"/>
      <c r="DC195" s="732"/>
      <c r="DD195" s="732"/>
      <c r="DE195" s="732"/>
      <c r="DF195" s="732"/>
      <c r="DG195" s="732"/>
      <c r="DH195" s="732"/>
      <c r="DI195" s="732"/>
      <c r="DJ195" s="732"/>
      <c r="DK195" s="732"/>
      <c r="DL195" s="732"/>
      <c r="DM195" s="732"/>
      <c r="DN195" s="732"/>
      <c r="DO195" s="732"/>
      <c r="DP195" s="732"/>
      <c r="DQ195" s="732"/>
      <c r="DR195" s="732"/>
      <c r="DS195" s="732"/>
      <c r="DT195" s="732"/>
      <c r="DU195" s="732"/>
      <c r="DV195" s="732"/>
      <c r="DW195" s="732"/>
      <c r="DX195" s="732"/>
      <c r="DY195" s="732"/>
      <c r="DZ195" s="732"/>
      <c r="EA195" s="732"/>
    </row>
    <row r="196" spans="1:131" x14ac:dyDescent="0.3">
      <c r="B196" s="738" t="s">
        <v>460</v>
      </c>
      <c r="F196" s="796"/>
      <c r="G196" s="796"/>
      <c r="H196" s="796"/>
      <c r="I196" s="796"/>
      <c r="J196" s="796"/>
      <c r="K196" s="796"/>
      <c r="L196" s="796"/>
      <c r="M196" s="796"/>
      <c r="N196" s="796"/>
      <c r="O196" s="796"/>
      <c r="P196" s="796"/>
      <c r="Q196" s="796"/>
      <c r="R196" s="796"/>
      <c r="S196" s="796"/>
      <c r="T196" s="796"/>
      <c r="U196" s="796"/>
      <c r="V196" s="796"/>
      <c r="W196" s="796"/>
      <c r="X196" s="796"/>
      <c r="Y196" s="796"/>
      <c r="Z196" s="796"/>
      <c r="AA196" s="796"/>
      <c r="AB196" s="796"/>
      <c r="AC196" s="796"/>
      <c r="AD196" s="796"/>
      <c r="AE196" s="796"/>
      <c r="AF196" s="796"/>
      <c r="AG196" s="796"/>
      <c r="AH196" s="796"/>
      <c r="AI196" s="796"/>
      <c r="AJ196" s="796"/>
      <c r="AK196" s="796"/>
      <c r="AL196" s="796"/>
      <c r="AM196" s="796"/>
      <c r="AN196" s="796"/>
      <c r="AO196" s="796"/>
      <c r="AP196" s="796"/>
      <c r="AQ196" s="796"/>
      <c r="AR196" s="796"/>
      <c r="AS196" s="796"/>
      <c r="AT196" s="796"/>
      <c r="AU196" s="796"/>
      <c r="AV196" s="797"/>
      <c r="CN196" s="732"/>
      <c r="CO196" s="732"/>
      <c r="CP196" s="732"/>
      <c r="CQ196" s="732"/>
      <c r="CR196" s="732"/>
      <c r="CS196" s="732"/>
      <c r="CT196" s="732"/>
      <c r="CU196" s="732"/>
      <c r="CV196" s="732"/>
      <c r="CW196" s="732"/>
      <c r="CX196" s="732"/>
      <c r="CY196" s="732"/>
      <c r="CZ196" s="732"/>
      <c r="DA196" s="732"/>
      <c r="DB196" s="732"/>
      <c r="DC196" s="732"/>
      <c r="DD196" s="732"/>
      <c r="DE196" s="732"/>
      <c r="DF196" s="732"/>
      <c r="DG196" s="732"/>
      <c r="DH196" s="732"/>
      <c r="DI196" s="732"/>
      <c r="DJ196" s="732"/>
      <c r="DK196" s="732"/>
      <c r="DL196" s="732"/>
      <c r="DM196" s="732"/>
      <c r="DN196" s="732"/>
      <c r="DO196" s="732"/>
      <c r="DP196" s="732"/>
      <c r="DQ196" s="732"/>
      <c r="DR196" s="732"/>
      <c r="DS196" s="732"/>
      <c r="DT196" s="732"/>
      <c r="DU196" s="732"/>
      <c r="DV196" s="732"/>
      <c r="DW196" s="732"/>
      <c r="DX196" s="732"/>
      <c r="DY196" s="732"/>
      <c r="DZ196" s="732"/>
      <c r="EA196" s="732"/>
    </row>
    <row r="197" spans="1:131" x14ac:dyDescent="0.3">
      <c r="B197" s="199" t="s">
        <v>474</v>
      </c>
      <c r="C197" s="803">
        <f>SUMIFS('PAINEL DE CONTROLE'!$P$972:$P$1379,'PAINEL DE CONTROLE'!$Q$972:$Q$1379,$D$2,'PAINEL DE CONTROLE'!$I$972:$I$1379,$B197)</f>
        <v>3359380.4949973659</v>
      </c>
      <c r="F197" s="796"/>
      <c r="G197" s="796">
        <f>IF(G$4&gt;'PAINEL DE CONTROLE'!$D$6,0,IF(G$4&lt;='PAINEL DE CONTROLE'!$D$8,0,$C197))*G$32</f>
        <v>0</v>
      </c>
      <c r="H197" s="796">
        <f>IF(H$4&gt;'PAINEL DE CONTROLE'!$D$6,0,IF(H$4&lt;='PAINEL DE CONTROLE'!$D$8,0,$C197))*H$32</f>
        <v>0</v>
      </c>
      <c r="I197" s="796">
        <f>IF(I$4&gt;'PAINEL DE CONTROLE'!$D$6,0,IF(I$4&lt;='PAINEL DE CONTROLE'!$D$8,0,$C197))*I$32</f>
        <v>3359380.4949973659</v>
      </c>
      <c r="J197" s="796">
        <f>IF(J$4&gt;'PAINEL DE CONTROLE'!$D$6,0,IF(J$4&lt;='PAINEL DE CONTROLE'!$D$8,0,$C197))*J$32</f>
        <v>3359380.4949973659</v>
      </c>
      <c r="K197" s="796">
        <f>IF(K$4&gt;'PAINEL DE CONTROLE'!$D$6,0,IF(K$4&lt;='PAINEL DE CONTROLE'!$D$8,0,$C197))*K$32</f>
        <v>3359380.4949973659</v>
      </c>
      <c r="L197" s="796">
        <f>IF(L$4&gt;'PAINEL DE CONTROLE'!$D$6,0,IF(L$4&lt;='PAINEL DE CONTROLE'!$D$8,0,$C197))*L$32</f>
        <v>3359380.4949973659</v>
      </c>
      <c r="M197" s="796">
        <f>IF(M$4&gt;'PAINEL DE CONTROLE'!$D$6,0,IF(M$4&lt;='PAINEL DE CONTROLE'!$D$8,0,$C197))*M$32</f>
        <v>3359380.4949973659</v>
      </c>
      <c r="N197" s="796">
        <f>IF(N$4&gt;'PAINEL DE CONTROLE'!$D$6,0,IF(N$4&lt;='PAINEL DE CONTROLE'!$D$8,0,$C197))*N$32</f>
        <v>3359380.4949973659</v>
      </c>
      <c r="O197" s="796">
        <f>IF(O$4&gt;'PAINEL DE CONTROLE'!$D$6,0,IF(O$4&lt;='PAINEL DE CONTROLE'!$D$8,0,$C197))*O$32</f>
        <v>3359380.4949973659</v>
      </c>
      <c r="P197" s="796">
        <f>IF(P$4&gt;'PAINEL DE CONTROLE'!$D$6,0,IF(P$4&lt;='PAINEL DE CONTROLE'!$D$8,0,$C197))*P$32</f>
        <v>3359380.4949973659</v>
      </c>
      <c r="Q197" s="796">
        <f>IF(Q$4&gt;'PAINEL DE CONTROLE'!$D$6,0,IF(Q$4&lt;='PAINEL DE CONTROLE'!$D$8,0,$C197))*Q$32</f>
        <v>3359380.4949973659</v>
      </c>
      <c r="R197" s="796">
        <f>IF(R$4&gt;'PAINEL DE CONTROLE'!$D$6,0,IF(R$4&lt;='PAINEL DE CONTROLE'!$D$8,0,$C197))*R$32</f>
        <v>3359380.4949973659</v>
      </c>
      <c r="S197" s="796">
        <f>IF(S$4&gt;'PAINEL DE CONTROLE'!$D$6,0,IF(S$4&lt;='PAINEL DE CONTROLE'!$D$8,0,$C197))*S$32</f>
        <v>3359380.4949973659</v>
      </c>
      <c r="T197" s="796">
        <f>IF(T$4&gt;'PAINEL DE CONTROLE'!$D$6,0,IF(T$4&lt;='PAINEL DE CONTROLE'!$D$8,0,$C197))*T$32</f>
        <v>3359380.4949973659</v>
      </c>
      <c r="U197" s="796">
        <f>IF(U$4&gt;'PAINEL DE CONTROLE'!$D$6,0,IF(U$4&lt;='PAINEL DE CONTROLE'!$D$8,0,$C197))*U$32</f>
        <v>3359380.4949973659</v>
      </c>
      <c r="V197" s="796">
        <f>IF(V$4&gt;'PAINEL DE CONTROLE'!$D$6,0,IF(V$4&lt;='PAINEL DE CONTROLE'!$D$8,0,$C197))*V$32</f>
        <v>3359380.4949973659</v>
      </c>
      <c r="W197" s="796">
        <f>IF(W$4&gt;'PAINEL DE CONTROLE'!$D$6,0,IF(W$4&lt;='PAINEL DE CONTROLE'!$D$8,0,$C197))*W$32</f>
        <v>3359380.4949973659</v>
      </c>
      <c r="X197" s="796">
        <f>IF(X$4&gt;'PAINEL DE CONTROLE'!$D$6,0,IF(X$4&lt;='PAINEL DE CONTROLE'!$D$8,0,$C197))*X$32</f>
        <v>3359380.4949973659</v>
      </c>
      <c r="Y197" s="796">
        <f>IF(Y$4&gt;'PAINEL DE CONTROLE'!$D$6,0,IF(Y$4&lt;='PAINEL DE CONTROLE'!$D$8,0,$C197))*Y$32</f>
        <v>3359380.4949973659</v>
      </c>
      <c r="Z197" s="796">
        <f>IF(Z$4&gt;'PAINEL DE CONTROLE'!$D$6,0,IF(Z$4&lt;='PAINEL DE CONTROLE'!$D$8,0,$C197))*Z$32</f>
        <v>3359380.4949973659</v>
      </c>
      <c r="AA197" s="796">
        <f>IF(AA$4&gt;'PAINEL DE CONTROLE'!$D$6,0,IF(AA$4&lt;='PAINEL DE CONTROLE'!$D$8,0,$C197))*AA$32</f>
        <v>3359380.4949973659</v>
      </c>
      <c r="AB197" s="796">
        <f>IF(AB$4&gt;'PAINEL DE CONTROLE'!$D$6,0,IF(AB$4&lt;='PAINEL DE CONTROLE'!$D$8,0,$C197))*AB$32</f>
        <v>3359380.4949973659</v>
      </c>
      <c r="AC197" s="796">
        <f>IF(AC$4&gt;'PAINEL DE CONTROLE'!$D$6,0,IF(AC$4&lt;='PAINEL DE CONTROLE'!$D$8,0,$C197))*AC$32</f>
        <v>3359380.4949973659</v>
      </c>
      <c r="AD197" s="796">
        <f>IF(AD$4&gt;'PAINEL DE CONTROLE'!$D$6,0,IF(AD$4&lt;='PAINEL DE CONTROLE'!$D$8,0,$C197))*AD$32</f>
        <v>3359380.4949973659</v>
      </c>
      <c r="AE197" s="796">
        <f>IF(AE$4&gt;'PAINEL DE CONTROLE'!$D$6,0,IF(AE$4&lt;='PAINEL DE CONTROLE'!$D$8,0,$C197))*AE$32</f>
        <v>3359380.4949973659</v>
      </c>
      <c r="AF197" s="796">
        <f>IF(AF$4&gt;'PAINEL DE CONTROLE'!$D$6,0,IF(AF$4&lt;='PAINEL DE CONTROLE'!$D$8,0,$C197))*AF$32</f>
        <v>3359380.4949973659</v>
      </c>
      <c r="AG197" s="796">
        <f>IF(AG$4&gt;'PAINEL DE CONTROLE'!$D$6,0,IF(AG$4&lt;='PAINEL DE CONTROLE'!$D$8,0,$C197))*AG$32</f>
        <v>3359380.4949973659</v>
      </c>
      <c r="AH197" s="796">
        <f>IF(AH$4&gt;'PAINEL DE CONTROLE'!$D$6,0,IF(AH$4&lt;='PAINEL DE CONTROLE'!$D$8,0,$C197))*AH$32</f>
        <v>3359380.4949973659</v>
      </c>
      <c r="AI197" s="796">
        <f>IF(AI$4&gt;'PAINEL DE CONTROLE'!$D$6,0,IF(AI$4&lt;='PAINEL DE CONTROLE'!$D$8,0,$C197))*AI$32</f>
        <v>3359380.4949973659</v>
      </c>
      <c r="AJ197" s="796">
        <f>IF(AJ$4&gt;'PAINEL DE CONTROLE'!$D$6,0,IF(AJ$4&lt;='PAINEL DE CONTROLE'!$D$8,0,$C197))*AJ$32</f>
        <v>3359380.4949973659</v>
      </c>
      <c r="AK197" s="796">
        <f>IF(AK$4&gt;'PAINEL DE CONTROLE'!$D$6,0,IF(AK$4&lt;='PAINEL DE CONTROLE'!$D$8,0,$C197))*AK$32</f>
        <v>3359380.4949973659</v>
      </c>
      <c r="AL197" s="796">
        <f>IF(AL$4&gt;'PAINEL DE CONTROLE'!$D$6,0,IF(AL$4&lt;='PAINEL DE CONTROLE'!$D$8,0,$C197))*AL$32</f>
        <v>3359380.4949973659</v>
      </c>
      <c r="AM197" s="796">
        <f>IF(AM$4&gt;'PAINEL DE CONTROLE'!$D$6,0,IF(AM$4&lt;='PAINEL DE CONTROLE'!$D$8,0,$C197))*AM$32</f>
        <v>0</v>
      </c>
      <c r="AN197" s="796">
        <f>IF(AN$4&gt;'PAINEL DE CONTROLE'!$D$6,0,IF(AN$4&lt;='PAINEL DE CONTROLE'!$D$8,0,$C197))*AN$32</f>
        <v>0</v>
      </c>
      <c r="AO197" s="796">
        <f>IF(AO$4&gt;'PAINEL DE CONTROLE'!$D$6,0,IF(AO$4&lt;='PAINEL DE CONTROLE'!$D$8,0,$C197))*AO$32</f>
        <v>0</v>
      </c>
      <c r="AP197" s="796">
        <f>IF(AP$4&gt;'PAINEL DE CONTROLE'!$D$6,0,IF(AP$4&lt;='PAINEL DE CONTROLE'!$D$8,0,$C197))*AP$32</f>
        <v>0</v>
      </c>
      <c r="AQ197" s="796">
        <f>IF(AQ$4&gt;'PAINEL DE CONTROLE'!$D$6,0,IF(AQ$4&lt;='PAINEL DE CONTROLE'!$D$8,0,$C197))*AQ$32</f>
        <v>0</v>
      </c>
      <c r="AR197" s="796">
        <f>IF(AR$4&gt;'PAINEL DE CONTROLE'!$D$6,0,IF(AR$4&lt;='PAINEL DE CONTROLE'!$D$8,0,$C197))*AR$32</f>
        <v>0</v>
      </c>
      <c r="AS197" s="796">
        <f>IF(AS$4&gt;'PAINEL DE CONTROLE'!$D$6,0,IF(AS$4&lt;='PAINEL DE CONTROLE'!$D$8,0,$C197))*AS$32</f>
        <v>0</v>
      </c>
      <c r="AT197" s="796">
        <f>IF(AT$4&gt;'PAINEL DE CONTROLE'!$D$6,0,IF(AT$4&lt;='PAINEL DE CONTROLE'!$D$8,0,$C197))*AT$32</f>
        <v>0</v>
      </c>
      <c r="AU197" s="796">
        <f>IF(AU$4&gt;'PAINEL DE CONTROLE'!$D$6,0,IF(AU$4&lt;='PAINEL DE CONTROLE'!$D$8,0,$C197))*AU$32</f>
        <v>0</v>
      </c>
      <c r="AV197" s="797"/>
      <c r="CN197" s="732"/>
      <c r="CO197" s="732"/>
      <c r="CP197" s="732"/>
      <c r="CQ197" s="732"/>
      <c r="CR197" s="732"/>
      <c r="CS197" s="732"/>
      <c r="CT197" s="732"/>
      <c r="CU197" s="732"/>
      <c r="CV197" s="732"/>
      <c r="CW197" s="732"/>
      <c r="CX197" s="732"/>
      <c r="CY197" s="732"/>
      <c r="CZ197" s="732"/>
      <c r="DA197" s="732"/>
      <c r="DB197" s="732"/>
      <c r="DC197" s="732"/>
      <c r="DD197" s="732"/>
      <c r="DE197" s="732"/>
      <c r="DF197" s="732"/>
      <c r="DG197" s="732"/>
      <c r="DH197" s="732"/>
      <c r="DI197" s="732"/>
      <c r="DJ197" s="732"/>
      <c r="DK197" s="732"/>
      <c r="DL197" s="732"/>
      <c r="DM197" s="732"/>
      <c r="DN197" s="732"/>
      <c r="DO197" s="732"/>
      <c r="DP197" s="732"/>
      <c r="DQ197" s="732"/>
      <c r="DR197" s="732"/>
      <c r="DS197" s="732"/>
      <c r="DT197" s="732"/>
      <c r="DU197" s="732"/>
      <c r="DV197" s="732"/>
      <c r="DW197" s="732"/>
      <c r="DX197" s="732"/>
      <c r="DY197" s="732"/>
      <c r="DZ197" s="732"/>
      <c r="EA197" s="732"/>
    </row>
    <row r="198" spans="1:131" x14ac:dyDescent="0.3">
      <c r="F198" s="796"/>
      <c r="G198" s="796"/>
      <c r="H198" s="796"/>
      <c r="I198" s="796"/>
      <c r="J198" s="796"/>
      <c r="K198" s="796"/>
      <c r="L198" s="796"/>
      <c r="M198" s="796"/>
      <c r="N198" s="796"/>
      <c r="O198" s="796"/>
      <c r="P198" s="796"/>
      <c r="Q198" s="796"/>
      <c r="R198" s="796"/>
      <c r="S198" s="796"/>
      <c r="T198" s="796"/>
      <c r="U198" s="796"/>
      <c r="V198" s="796"/>
      <c r="W198" s="796"/>
      <c r="X198" s="796"/>
      <c r="Y198" s="796"/>
      <c r="Z198" s="796"/>
      <c r="AA198" s="796"/>
      <c r="AB198" s="796"/>
      <c r="AC198" s="796"/>
      <c r="AD198" s="796"/>
      <c r="AE198" s="796"/>
      <c r="AF198" s="796"/>
      <c r="AG198" s="796"/>
      <c r="AH198" s="796"/>
      <c r="AI198" s="796"/>
      <c r="AJ198" s="796"/>
      <c r="AK198" s="796"/>
      <c r="AL198" s="796"/>
      <c r="AM198" s="796"/>
      <c r="AN198" s="796"/>
      <c r="AO198" s="796"/>
      <c r="AP198" s="796"/>
      <c r="AQ198" s="796"/>
      <c r="AR198" s="796"/>
      <c r="AS198" s="796"/>
      <c r="AT198" s="796"/>
      <c r="AU198" s="796"/>
      <c r="AV198" s="797"/>
      <c r="CN198" s="732"/>
      <c r="CO198" s="732"/>
      <c r="CP198" s="732"/>
      <c r="CQ198" s="732"/>
      <c r="CR198" s="732"/>
      <c r="CS198" s="732"/>
      <c r="CT198" s="732"/>
      <c r="CU198" s="732"/>
      <c r="CV198" s="732"/>
      <c r="CW198" s="732"/>
      <c r="CX198" s="732"/>
      <c r="CY198" s="732"/>
      <c r="CZ198" s="732"/>
      <c r="DA198" s="732"/>
      <c r="DB198" s="732"/>
      <c r="DC198" s="732"/>
      <c r="DD198" s="732"/>
      <c r="DE198" s="732"/>
      <c r="DF198" s="732"/>
      <c r="DG198" s="732"/>
      <c r="DH198" s="732"/>
      <c r="DI198" s="732"/>
      <c r="DJ198" s="732"/>
      <c r="DK198" s="732"/>
      <c r="DL198" s="732"/>
      <c r="DM198" s="732"/>
      <c r="DN198" s="732"/>
      <c r="DO198" s="732"/>
      <c r="DP198" s="732"/>
      <c r="DQ198" s="732"/>
      <c r="DR198" s="732"/>
      <c r="DS198" s="732"/>
      <c r="DT198" s="732"/>
      <c r="DU198" s="732"/>
      <c r="DV198" s="732"/>
      <c r="DW198" s="732"/>
      <c r="DX198" s="732"/>
      <c r="DY198" s="732"/>
      <c r="DZ198" s="732"/>
      <c r="EA198" s="732"/>
    </row>
    <row r="199" spans="1:131" x14ac:dyDescent="0.3">
      <c r="B199" s="738" t="s">
        <v>461</v>
      </c>
      <c r="F199" s="796"/>
      <c r="G199" s="796"/>
      <c r="H199" s="796"/>
      <c r="I199" s="796"/>
      <c r="J199" s="796"/>
      <c r="K199" s="796"/>
      <c r="L199" s="796"/>
      <c r="M199" s="796"/>
      <c r="N199" s="796"/>
      <c r="O199" s="796"/>
      <c r="P199" s="796"/>
      <c r="Q199" s="796"/>
      <c r="R199" s="796"/>
      <c r="S199" s="796"/>
      <c r="T199" s="796"/>
      <c r="U199" s="796"/>
      <c r="V199" s="796"/>
      <c r="W199" s="796"/>
      <c r="X199" s="796"/>
      <c r="Y199" s="796"/>
      <c r="Z199" s="796"/>
      <c r="AA199" s="796"/>
      <c r="AB199" s="796"/>
      <c r="AC199" s="796"/>
      <c r="AD199" s="796"/>
      <c r="AE199" s="796"/>
      <c r="AF199" s="796"/>
      <c r="AG199" s="796"/>
      <c r="AH199" s="796"/>
      <c r="AI199" s="796"/>
      <c r="AJ199" s="796"/>
      <c r="AK199" s="796"/>
      <c r="AL199" s="796"/>
      <c r="AM199" s="796"/>
      <c r="AN199" s="796"/>
      <c r="AO199" s="796"/>
      <c r="AP199" s="796"/>
      <c r="AQ199" s="796"/>
      <c r="AR199" s="796"/>
      <c r="AS199" s="796"/>
      <c r="AT199" s="796"/>
      <c r="AU199" s="796"/>
      <c r="AV199" s="797"/>
      <c r="CN199" s="732"/>
      <c r="CO199" s="732"/>
      <c r="CP199" s="732"/>
      <c r="CQ199" s="732"/>
      <c r="CR199" s="732"/>
      <c r="CS199" s="732"/>
      <c r="CT199" s="732"/>
      <c r="CU199" s="732"/>
      <c r="CV199" s="732"/>
      <c r="CW199" s="732"/>
      <c r="CX199" s="732"/>
      <c r="CY199" s="732"/>
      <c r="CZ199" s="732"/>
      <c r="DA199" s="732"/>
      <c r="DB199" s="732"/>
      <c r="DC199" s="732"/>
      <c r="DD199" s="732"/>
      <c r="DE199" s="732"/>
      <c r="DF199" s="732"/>
      <c r="DG199" s="732"/>
      <c r="DH199" s="732"/>
      <c r="DI199" s="732"/>
      <c r="DJ199" s="732"/>
      <c r="DK199" s="732"/>
      <c r="DL199" s="732"/>
      <c r="DM199" s="732"/>
      <c r="DN199" s="732"/>
      <c r="DO199" s="732"/>
      <c r="DP199" s="732"/>
      <c r="DQ199" s="732"/>
      <c r="DR199" s="732"/>
      <c r="DS199" s="732"/>
      <c r="DT199" s="732"/>
      <c r="DU199" s="732"/>
      <c r="DV199" s="732"/>
      <c r="DW199" s="732"/>
      <c r="DX199" s="732"/>
      <c r="DY199" s="732"/>
      <c r="DZ199" s="732"/>
      <c r="EA199" s="732"/>
    </row>
    <row r="200" spans="1:131" x14ac:dyDescent="0.3">
      <c r="B200" s="199" t="s">
        <v>477</v>
      </c>
      <c r="C200" s="803">
        <f>SUMIFS('PAINEL DE CONTROLE'!$P$972:$P$1379,'PAINEL DE CONTROLE'!$Q$972:$Q$1379,$D$2,'PAINEL DE CONTROLE'!$I$972:$I$1379,$B200)</f>
        <v>41493.289969988618</v>
      </c>
      <c r="F200" s="796"/>
      <c r="G200" s="796">
        <f>IF(G$4&gt;'PAINEL DE CONTROLE'!$D$6,0,IF(G$4&lt;='PAINEL DE CONTROLE'!$D$8,0,$C200))*G$32</f>
        <v>0</v>
      </c>
      <c r="H200" s="796">
        <f>IF(H$4&gt;'PAINEL DE CONTROLE'!$D$6,0,IF(H$4&lt;='PAINEL DE CONTROLE'!$D$8,0,$C200))*H$32</f>
        <v>0</v>
      </c>
      <c r="I200" s="796">
        <f>IF(I$4&gt;'PAINEL DE CONTROLE'!$D$6,0,IF(I$4&lt;='PAINEL DE CONTROLE'!$D$8,0,$C200))*I$32</f>
        <v>41493.289969988618</v>
      </c>
      <c r="J200" s="796">
        <f>IF(J$4&gt;'PAINEL DE CONTROLE'!$D$6,0,IF(J$4&lt;='PAINEL DE CONTROLE'!$D$8,0,$C200))*J$32</f>
        <v>41493.289969988618</v>
      </c>
      <c r="K200" s="796">
        <f>IF(K$4&gt;'PAINEL DE CONTROLE'!$D$6,0,IF(K$4&lt;='PAINEL DE CONTROLE'!$D$8,0,$C200))*K$32</f>
        <v>41493.289969988618</v>
      </c>
      <c r="L200" s="796">
        <f>IF(L$4&gt;'PAINEL DE CONTROLE'!$D$6,0,IF(L$4&lt;='PAINEL DE CONTROLE'!$D$8,0,$C200))*L$32</f>
        <v>41493.289969988618</v>
      </c>
      <c r="M200" s="796">
        <f>IF(M$4&gt;'PAINEL DE CONTROLE'!$D$6,0,IF(M$4&lt;='PAINEL DE CONTROLE'!$D$8,0,$C200))*M$32</f>
        <v>41493.289969988618</v>
      </c>
      <c r="N200" s="796">
        <f>IF(N$4&gt;'PAINEL DE CONTROLE'!$D$6,0,IF(N$4&lt;='PAINEL DE CONTROLE'!$D$8,0,$C200))*N$32</f>
        <v>41493.289969988618</v>
      </c>
      <c r="O200" s="796">
        <f>IF(O$4&gt;'PAINEL DE CONTROLE'!$D$6,0,IF(O$4&lt;='PAINEL DE CONTROLE'!$D$8,0,$C200))*O$32</f>
        <v>41493.289969988618</v>
      </c>
      <c r="P200" s="796">
        <f>IF(P$4&gt;'PAINEL DE CONTROLE'!$D$6,0,IF(P$4&lt;='PAINEL DE CONTROLE'!$D$8,0,$C200))*P$32</f>
        <v>41493.289969988618</v>
      </c>
      <c r="Q200" s="796">
        <f>IF(Q$4&gt;'PAINEL DE CONTROLE'!$D$6,0,IF(Q$4&lt;='PAINEL DE CONTROLE'!$D$8,0,$C200))*Q$32</f>
        <v>41493.289969988618</v>
      </c>
      <c r="R200" s="796">
        <f>IF(R$4&gt;'PAINEL DE CONTROLE'!$D$6,0,IF(R$4&lt;='PAINEL DE CONTROLE'!$D$8,0,$C200))*R$32</f>
        <v>41493.289969988618</v>
      </c>
      <c r="S200" s="796">
        <f>IF(S$4&gt;'PAINEL DE CONTROLE'!$D$6,0,IF(S$4&lt;='PAINEL DE CONTROLE'!$D$8,0,$C200))*S$32</f>
        <v>41493.289969988618</v>
      </c>
      <c r="T200" s="796">
        <f>IF(T$4&gt;'PAINEL DE CONTROLE'!$D$6,0,IF(T$4&lt;='PAINEL DE CONTROLE'!$D$8,0,$C200))*T$32</f>
        <v>41493.289969988618</v>
      </c>
      <c r="U200" s="796">
        <f>IF(U$4&gt;'PAINEL DE CONTROLE'!$D$6,0,IF(U$4&lt;='PAINEL DE CONTROLE'!$D$8,0,$C200))*U$32</f>
        <v>41493.289969988618</v>
      </c>
      <c r="V200" s="796">
        <f>IF(V$4&gt;'PAINEL DE CONTROLE'!$D$6,0,IF(V$4&lt;='PAINEL DE CONTROLE'!$D$8,0,$C200))*V$32</f>
        <v>41493.289969988618</v>
      </c>
      <c r="W200" s="796">
        <f>IF(W$4&gt;'PAINEL DE CONTROLE'!$D$6,0,IF(W$4&lt;='PAINEL DE CONTROLE'!$D$8,0,$C200))*W$32</f>
        <v>41493.289969988618</v>
      </c>
      <c r="X200" s="796">
        <f>IF(X$4&gt;'PAINEL DE CONTROLE'!$D$6,0,IF(X$4&lt;='PAINEL DE CONTROLE'!$D$8,0,$C200))*X$32</f>
        <v>41493.289969988618</v>
      </c>
      <c r="Y200" s="796">
        <f>IF(Y$4&gt;'PAINEL DE CONTROLE'!$D$6,0,IF(Y$4&lt;='PAINEL DE CONTROLE'!$D$8,0,$C200))*Y$32</f>
        <v>41493.289969988618</v>
      </c>
      <c r="Z200" s="796">
        <f>IF(Z$4&gt;'PAINEL DE CONTROLE'!$D$6,0,IF(Z$4&lt;='PAINEL DE CONTROLE'!$D$8,0,$C200))*Z$32</f>
        <v>41493.289969988618</v>
      </c>
      <c r="AA200" s="796">
        <f>IF(AA$4&gt;'PAINEL DE CONTROLE'!$D$6,0,IF(AA$4&lt;='PAINEL DE CONTROLE'!$D$8,0,$C200))*AA$32</f>
        <v>41493.289969988618</v>
      </c>
      <c r="AB200" s="796">
        <f>IF(AB$4&gt;'PAINEL DE CONTROLE'!$D$6,0,IF(AB$4&lt;='PAINEL DE CONTROLE'!$D$8,0,$C200))*AB$32</f>
        <v>41493.289969988618</v>
      </c>
      <c r="AC200" s="796">
        <f>IF(AC$4&gt;'PAINEL DE CONTROLE'!$D$6,0,IF(AC$4&lt;='PAINEL DE CONTROLE'!$D$8,0,$C200))*AC$32</f>
        <v>41493.289969988618</v>
      </c>
      <c r="AD200" s="796">
        <f>IF(AD$4&gt;'PAINEL DE CONTROLE'!$D$6,0,IF(AD$4&lt;='PAINEL DE CONTROLE'!$D$8,0,$C200))*AD$32</f>
        <v>41493.289969988618</v>
      </c>
      <c r="AE200" s="796">
        <f>IF(AE$4&gt;'PAINEL DE CONTROLE'!$D$6,0,IF(AE$4&lt;='PAINEL DE CONTROLE'!$D$8,0,$C200))*AE$32</f>
        <v>41493.289969988618</v>
      </c>
      <c r="AF200" s="796">
        <f>IF(AF$4&gt;'PAINEL DE CONTROLE'!$D$6,0,IF(AF$4&lt;='PAINEL DE CONTROLE'!$D$8,0,$C200))*AF$32</f>
        <v>41493.289969988618</v>
      </c>
      <c r="AG200" s="796">
        <f>IF(AG$4&gt;'PAINEL DE CONTROLE'!$D$6,0,IF(AG$4&lt;='PAINEL DE CONTROLE'!$D$8,0,$C200))*AG$32</f>
        <v>41493.289969988618</v>
      </c>
      <c r="AH200" s="796">
        <f>IF(AH$4&gt;'PAINEL DE CONTROLE'!$D$6,0,IF(AH$4&lt;='PAINEL DE CONTROLE'!$D$8,0,$C200))*AH$32</f>
        <v>41493.289969988618</v>
      </c>
      <c r="AI200" s="796">
        <f>IF(AI$4&gt;'PAINEL DE CONTROLE'!$D$6,0,IF(AI$4&lt;='PAINEL DE CONTROLE'!$D$8,0,$C200))*AI$32</f>
        <v>41493.289969988618</v>
      </c>
      <c r="AJ200" s="796">
        <f>IF(AJ$4&gt;'PAINEL DE CONTROLE'!$D$6,0,IF(AJ$4&lt;='PAINEL DE CONTROLE'!$D$8,0,$C200))*AJ$32</f>
        <v>41493.289969988618</v>
      </c>
      <c r="AK200" s="796">
        <f>IF(AK$4&gt;'PAINEL DE CONTROLE'!$D$6,0,IF(AK$4&lt;='PAINEL DE CONTROLE'!$D$8,0,$C200))*AK$32</f>
        <v>41493.289969988618</v>
      </c>
      <c r="AL200" s="796">
        <f>IF(AL$4&gt;'PAINEL DE CONTROLE'!$D$6,0,IF(AL$4&lt;='PAINEL DE CONTROLE'!$D$8,0,$C200))*AL$32</f>
        <v>41493.289969988618</v>
      </c>
      <c r="AM200" s="796">
        <f>IF(AM$4&gt;'PAINEL DE CONTROLE'!$D$6,0,IF(AM$4&lt;='PAINEL DE CONTROLE'!$D$8,0,$C200))*AM$32</f>
        <v>0</v>
      </c>
      <c r="AN200" s="796">
        <f>IF(AN$4&gt;'PAINEL DE CONTROLE'!$D$6,0,IF(AN$4&lt;='PAINEL DE CONTROLE'!$D$8,0,$C200))*AN$32</f>
        <v>0</v>
      </c>
      <c r="AO200" s="796">
        <f>IF(AO$4&gt;'PAINEL DE CONTROLE'!$D$6,0,IF(AO$4&lt;='PAINEL DE CONTROLE'!$D$8,0,$C200))*AO$32</f>
        <v>0</v>
      </c>
      <c r="AP200" s="796">
        <f>IF(AP$4&gt;'PAINEL DE CONTROLE'!$D$6,0,IF(AP$4&lt;='PAINEL DE CONTROLE'!$D$8,0,$C200))*AP$32</f>
        <v>0</v>
      </c>
      <c r="AQ200" s="796">
        <f>IF(AQ$4&gt;'PAINEL DE CONTROLE'!$D$6,0,IF(AQ$4&lt;='PAINEL DE CONTROLE'!$D$8,0,$C200))*AQ$32</f>
        <v>0</v>
      </c>
      <c r="AR200" s="796">
        <f>IF(AR$4&gt;'PAINEL DE CONTROLE'!$D$6,0,IF(AR$4&lt;='PAINEL DE CONTROLE'!$D$8,0,$C200))*AR$32</f>
        <v>0</v>
      </c>
      <c r="AS200" s="796">
        <f>IF(AS$4&gt;'PAINEL DE CONTROLE'!$D$6,0,IF(AS$4&lt;='PAINEL DE CONTROLE'!$D$8,0,$C200))*AS$32</f>
        <v>0</v>
      </c>
      <c r="AT200" s="796">
        <f>IF(AT$4&gt;'PAINEL DE CONTROLE'!$D$6,0,IF(AT$4&lt;='PAINEL DE CONTROLE'!$D$8,0,$C200))*AT$32</f>
        <v>0</v>
      </c>
      <c r="AU200" s="796">
        <f>IF(AU$4&gt;'PAINEL DE CONTROLE'!$D$6,0,IF(AU$4&lt;='PAINEL DE CONTROLE'!$D$8,0,$C200))*AU$32</f>
        <v>0</v>
      </c>
      <c r="AV200" s="797"/>
      <c r="CN200" s="732"/>
      <c r="CO200" s="732"/>
      <c r="CP200" s="732"/>
      <c r="CQ200" s="732"/>
      <c r="CR200" s="732"/>
      <c r="CS200" s="732"/>
      <c r="CT200" s="732"/>
      <c r="CU200" s="732"/>
      <c r="CV200" s="732"/>
      <c r="CW200" s="732"/>
      <c r="CX200" s="732"/>
      <c r="CY200" s="732"/>
      <c r="CZ200" s="732"/>
      <c r="DA200" s="732"/>
      <c r="DB200" s="732"/>
      <c r="DC200" s="732"/>
      <c r="DD200" s="732"/>
      <c r="DE200" s="732"/>
      <c r="DF200" s="732"/>
      <c r="DG200" s="732"/>
      <c r="DH200" s="732"/>
      <c r="DI200" s="732"/>
      <c r="DJ200" s="732"/>
      <c r="DK200" s="732"/>
      <c r="DL200" s="732"/>
      <c r="DM200" s="732"/>
      <c r="DN200" s="732"/>
      <c r="DO200" s="732"/>
      <c r="DP200" s="732"/>
      <c r="DQ200" s="732"/>
      <c r="DR200" s="732"/>
      <c r="DS200" s="732"/>
      <c r="DT200" s="732"/>
      <c r="DU200" s="732"/>
      <c r="DV200" s="732"/>
      <c r="DW200" s="732"/>
      <c r="DX200" s="732"/>
      <c r="DY200" s="732"/>
      <c r="DZ200" s="732"/>
      <c r="EA200" s="732"/>
    </row>
    <row r="201" spans="1:131" x14ac:dyDescent="0.3">
      <c r="F201" s="796"/>
      <c r="G201" s="796"/>
      <c r="H201" s="796"/>
      <c r="I201" s="796"/>
      <c r="J201" s="796"/>
      <c r="K201" s="796"/>
      <c r="L201" s="796"/>
      <c r="M201" s="796"/>
      <c r="N201" s="796"/>
      <c r="O201" s="796"/>
      <c r="P201" s="796"/>
      <c r="Q201" s="796"/>
      <c r="R201" s="796"/>
      <c r="S201" s="796"/>
      <c r="T201" s="796"/>
      <c r="U201" s="796"/>
      <c r="V201" s="796"/>
      <c r="W201" s="796"/>
      <c r="X201" s="796"/>
      <c r="Y201" s="796"/>
      <c r="Z201" s="796"/>
      <c r="AA201" s="796"/>
      <c r="AB201" s="796"/>
      <c r="AC201" s="796"/>
      <c r="AD201" s="796"/>
      <c r="AE201" s="796"/>
      <c r="AF201" s="796"/>
      <c r="AG201" s="796"/>
      <c r="AH201" s="796"/>
      <c r="AI201" s="796"/>
      <c r="AJ201" s="796"/>
      <c r="AK201" s="796"/>
      <c r="AL201" s="796"/>
      <c r="AM201" s="796"/>
      <c r="AN201" s="796"/>
      <c r="AO201" s="796"/>
      <c r="AP201" s="796"/>
      <c r="AQ201" s="796"/>
      <c r="AR201" s="796"/>
      <c r="AS201" s="796"/>
      <c r="AT201" s="796"/>
      <c r="AU201" s="796"/>
      <c r="AV201" s="797"/>
      <c r="CN201" s="732"/>
      <c r="CO201" s="732"/>
      <c r="CP201" s="732"/>
      <c r="CQ201" s="732"/>
      <c r="CR201" s="732"/>
      <c r="CS201" s="732"/>
      <c r="CT201" s="732"/>
      <c r="CU201" s="732"/>
      <c r="CV201" s="732"/>
      <c r="CW201" s="732"/>
      <c r="CX201" s="732"/>
      <c r="CY201" s="732"/>
      <c r="CZ201" s="732"/>
      <c r="DA201" s="732"/>
      <c r="DB201" s="732"/>
      <c r="DC201" s="732"/>
      <c r="DD201" s="732"/>
      <c r="DE201" s="732"/>
      <c r="DF201" s="732"/>
      <c r="DG201" s="732"/>
      <c r="DH201" s="732"/>
      <c r="DI201" s="732"/>
      <c r="DJ201" s="732"/>
      <c r="DK201" s="732"/>
      <c r="DL201" s="732"/>
      <c r="DM201" s="732"/>
      <c r="DN201" s="732"/>
      <c r="DO201" s="732"/>
      <c r="DP201" s="732"/>
      <c r="DQ201" s="732"/>
      <c r="DR201" s="732"/>
      <c r="DS201" s="732"/>
      <c r="DT201" s="732"/>
      <c r="DU201" s="732"/>
      <c r="DV201" s="732"/>
      <c r="DW201" s="732"/>
      <c r="DX201" s="732"/>
      <c r="DY201" s="732"/>
      <c r="DZ201" s="732"/>
      <c r="EA201" s="732"/>
    </row>
    <row r="202" spans="1:131" x14ac:dyDescent="0.3">
      <c r="B202" s="738" t="s">
        <v>478</v>
      </c>
      <c r="F202" s="796"/>
      <c r="G202" s="796"/>
      <c r="H202" s="796"/>
      <c r="I202" s="796"/>
      <c r="J202" s="796"/>
      <c r="K202" s="796"/>
      <c r="L202" s="796"/>
      <c r="M202" s="796"/>
      <c r="N202" s="796"/>
      <c r="O202" s="796"/>
      <c r="P202" s="796"/>
      <c r="Q202" s="796"/>
      <c r="R202" s="796"/>
      <c r="S202" s="796"/>
      <c r="T202" s="796"/>
      <c r="U202" s="796"/>
      <c r="V202" s="796"/>
      <c r="W202" s="796"/>
      <c r="X202" s="796"/>
      <c r="Y202" s="796"/>
      <c r="Z202" s="796"/>
      <c r="AA202" s="796"/>
      <c r="AB202" s="796"/>
      <c r="AC202" s="796"/>
      <c r="AD202" s="796"/>
      <c r="AE202" s="796"/>
      <c r="AF202" s="796"/>
      <c r="AG202" s="796"/>
      <c r="AH202" s="796"/>
      <c r="AI202" s="796"/>
      <c r="AJ202" s="796"/>
      <c r="AK202" s="796"/>
      <c r="AL202" s="796"/>
      <c r="AM202" s="796"/>
      <c r="AN202" s="796"/>
      <c r="AO202" s="796"/>
      <c r="AP202" s="796"/>
      <c r="AQ202" s="796"/>
      <c r="AR202" s="796"/>
      <c r="AS202" s="796"/>
      <c r="AT202" s="796"/>
      <c r="AU202" s="796"/>
      <c r="AV202" s="797"/>
      <c r="CN202" s="732"/>
      <c r="CO202" s="732"/>
      <c r="CP202" s="732"/>
      <c r="CQ202" s="732"/>
      <c r="CR202" s="732"/>
      <c r="CS202" s="732"/>
      <c r="CT202" s="732"/>
      <c r="CU202" s="732"/>
      <c r="CV202" s="732"/>
      <c r="CW202" s="732"/>
      <c r="CX202" s="732"/>
      <c r="CY202" s="732"/>
      <c r="CZ202" s="732"/>
      <c r="DA202" s="732"/>
      <c r="DB202" s="732"/>
      <c r="DC202" s="732"/>
      <c r="DD202" s="732"/>
      <c r="DE202" s="732"/>
      <c r="DF202" s="732"/>
      <c r="DG202" s="732"/>
      <c r="DH202" s="732"/>
      <c r="DI202" s="732"/>
      <c r="DJ202" s="732"/>
      <c r="DK202" s="732"/>
      <c r="DL202" s="732"/>
      <c r="DM202" s="732"/>
      <c r="DN202" s="732"/>
      <c r="DO202" s="732"/>
      <c r="DP202" s="732"/>
      <c r="DQ202" s="732"/>
      <c r="DR202" s="732"/>
      <c r="DS202" s="732"/>
      <c r="DT202" s="732"/>
      <c r="DU202" s="732"/>
      <c r="DV202" s="732"/>
      <c r="DW202" s="732"/>
      <c r="DX202" s="732"/>
      <c r="DY202" s="732"/>
      <c r="DZ202" s="732"/>
      <c r="EA202" s="732"/>
    </row>
    <row r="203" spans="1:131" x14ac:dyDescent="0.3">
      <c r="B203" s="199" t="s">
        <v>481</v>
      </c>
      <c r="C203" s="803">
        <f>SUMIFS('PAINEL DE CONTROLE'!$P$972:$P$1379,'PAINEL DE CONTROLE'!$Q$972:$Q$1379,$D$2,'PAINEL DE CONTROLE'!$I$972:$I$1379,$B203)</f>
        <v>60189.571134927261</v>
      </c>
      <c r="F203" s="796"/>
      <c r="G203" s="796">
        <f>IF(G$4&gt;'PAINEL DE CONTROLE'!$D$6,0,IF(G$4&lt;='PAINEL DE CONTROLE'!$D$8,0,$C203))*G$32</f>
        <v>0</v>
      </c>
      <c r="H203" s="796">
        <f>IF(H$4&gt;'PAINEL DE CONTROLE'!$D$6,0,IF(H$4&lt;='PAINEL DE CONTROLE'!$D$8,0,$C203))*H$32</f>
        <v>0</v>
      </c>
      <c r="I203" s="796">
        <f>IF(I$4&gt;'PAINEL DE CONTROLE'!$D$6,0,IF(I$4&lt;='PAINEL DE CONTROLE'!$D$8,0,$C203))*I$32</f>
        <v>60189.571134927261</v>
      </c>
      <c r="J203" s="796">
        <f>IF(J$4&gt;'PAINEL DE CONTROLE'!$D$6,0,IF(J$4&lt;='PAINEL DE CONTROLE'!$D$8,0,$C203))*J$32</f>
        <v>60189.571134927261</v>
      </c>
      <c r="K203" s="796">
        <f>IF(K$4&gt;'PAINEL DE CONTROLE'!$D$6,0,IF(K$4&lt;='PAINEL DE CONTROLE'!$D$8,0,$C203))*K$32</f>
        <v>60189.571134927261</v>
      </c>
      <c r="L203" s="796">
        <f>IF(L$4&gt;'PAINEL DE CONTROLE'!$D$6,0,IF(L$4&lt;='PAINEL DE CONTROLE'!$D$8,0,$C203))*L$32</f>
        <v>60189.571134927261</v>
      </c>
      <c r="M203" s="796">
        <f>IF(M$4&gt;'PAINEL DE CONTROLE'!$D$6,0,IF(M$4&lt;='PAINEL DE CONTROLE'!$D$8,0,$C203))*M$32</f>
        <v>60189.571134927261</v>
      </c>
      <c r="N203" s="796">
        <f>IF(N$4&gt;'PAINEL DE CONTROLE'!$D$6,0,IF(N$4&lt;='PAINEL DE CONTROLE'!$D$8,0,$C203))*N$32</f>
        <v>60189.571134927261</v>
      </c>
      <c r="O203" s="796">
        <f>IF(O$4&gt;'PAINEL DE CONTROLE'!$D$6,0,IF(O$4&lt;='PAINEL DE CONTROLE'!$D$8,0,$C203))*O$32</f>
        <v>60189.571134927261</v>
      </c>
      <c r="P203" s="796">
        <f>IF(P$4&gt;'PAINEL DE CONTROLE'!$D$6,0,IF(P$4&lt;='PAINEL DE CONTROLE'!$D$8,0,$C203))*P$32</f>
        <v>60189.571134927261</v>
      </c>
      <c r="Q203" s="796">
        <f>IF(Q$4&gt;'PAINEL DE CONTROLE'!$D$6,0,IF(Q$4&lt;='PAINEL DE CONTROLE'!$D$8,0,$C203))*Q$32</f>
        <v>60189.571134927261</v>
      </c>
      <c r="R203" s="796">
        <f>IF(R$4&gt;'PAINEL DE CONTROLE'!$D$6,0,IF(R$4&lt;='PAINEL DE CONTROLE'!$D$8,0,$C203))*R$32</f>
        <v>60189.571134927261</v>
      </c>
      <c r="S203" s="796">
        <f>IF(S$4&gt;'PAINEL DE CONTROLE'!$D$6,0,IF(S$4&lt;='PAINEL DE CONTROLE'!$D$8,0,$C203))*S$32</f>
        <v>60189.571134927261</v>
      </c>
      <c r="T203" s="796">
        <f>IF(T$4&gt;'PAINEL DE CONTROLE'!$D$6,0,IF(T$4&lt;='PAINEL DE CONTROLE'!$D$8,0,$C203))*T$32</f>
        <v>60189.571134927261</v>
      </c>
      <c r="U203" s="796">
        <f>IF(U$4&gt;'PAINEL DE CONTROLE'!$D$6,0,IF(U$4&lt;='PAINEL DE CONTROLE'!$D$8,0,$C203))*U$32</f>
        <v>60189.571134927261</v>
      </c>
      <c r="V203" s="796">
        <f>IF(V$4&gt;'PAINEL DE CONTROLE'!$D$6,0,IF(V$4&lt;='PAINEL DE CONTROLE'!$D$8,0,$C203))*V$32</f>
        <v>60189.571134927261</v>
      </c>
      <c r="W203" s="796">
        <f>IF(W$4&gt;'PAINEL DE CONTROLE'!$D$6,0,IF(W$4&lt;='PAINEL DE CONTROLE'!$D$8,0,$C203))*W$32</f>
        <v>60189.571134927261</v>
      </c>
      <c r="X203" s="796">
        <f>IF(X$4&gt;'PAINEL DE CONTROLE'!$D$6,0,IF(X$4&lt;='PAINEL DE CONTROLE'!$D$8,0,$C203))*X$32</f>
        <v>60189.571134927261</v>
      </c>
      <c r="Y203" s="796">
        <f>IF(Y$4&gt;'PAINEL DE CONTROLE'!$D$6,0,IF(Y$4&lt;='PAINEL DE CONTROLE'!$D$8,0,$C203))*Y$32</f>
        <v>60189.571134927261</v>
      </c>
      <c r="Z203" s="796">
        <f>IF(Z$4&gt;'PAINEL DE CONTROLE'!$D$6,0,IF(Z$4&lt;='PAINEL DE CONTROLE'!$D$8,0,$C203))*Z$32</f>
        <v>60189.571134927261</v>
      </c>
      <c r="AA203" s="796">
        <f>IF(AA$4&gt;'PAINEL DE CONTROLE'!$D$6,0,IF(AA$4&lt;='PAINEL DE CONTROLE'!$D$8,0,$C203))*AA$32</f>
        <v>60189.571134927261</v>
      </c>
      <c r="AB203" s="796">
        <f>IF(AB$4&gt;'PAINEL DE CONTROLE'!$D$6,0,IF(AB$4&lt;='PAINEL DE CONTROLE'!$D$8,0,$C203))*AB$32</f>
        <v>60189.571134927261</v>
      </c>
      <c r="AC203" s="796">
        <f>IF(AC$4&gt;'PAINEL DE CONTROLE'!$D$6,0,IF(AC$4&lt;='PAINEL DE CONTROLE'!$D$8,0,$C203))*AC$32</f>
        <v>60189.571134927261</v>
      </c>
      <c r="AD203" s="796">
        <f>IF(AD$4&gt;'PAINEL DE CONTROLE'!$D$6,0,IF(AD$4&lt;='PAINEL DE CONTROLE'!$D$8,0,$C203))*AD$32</f>
        <v>60189.571134927261</v>
      </c>
      <c r="AE203" s="796">
        <f>IF(AE$4&gt;'PAINEL DE CONTROLE'!$D$6,0,IF(AE$4&lt;='PAINEL DE CONTROLE'!$D$8,0,$C203))*AE$32</f>
        <v>60189.571134927261</v>
      </c>
      <c r="AF203" s="796">
        <f>IF(AF$4&gt;'PAINEL DE CONTROLE'!$D$6,0,IF(AF$4&lt;='PAINEL DE CONTROLE'!$D$8,0,$C203))*AF$32</f>
        <v>60189.571134927261</v>
      </c>
      <c r="AG203" s="796">
        <f>IF(AG$4&gt;'PAINEL DE CONTROLE'!$D$6,0,IF(AG$4&lt;='PAINEL DE CONTROLE'!$D$8,0,$C203))*AG$32</f>
        <v>60189.571134927261</v>
      </c>
      <c r="AH203" s="796">
        <f>IF(AH$4&gt;'PAINEL DE CONTROLE'!$D$6,0,IF(AH$4&lt;='PAINEL DE CONTROLE'!$D$8,0,$C203))*AH$32</f>
        <v>60189.571134927261</v>
      </c>
      <c r="AI203" s="796">
        <f>IF(AI$4&gt;'PAINEL DE CONTROLE'!$D$6,0,IF(AI$4&lt;='PAINEL DE CONTROLE'!$D$8,0,$C203))*AI$32</f>
        <v>60189.571134927261</v>
      </c>
      <c r="AJ203" s="796">
        <f>IF(AJ$4&gt;'PAINEL DE CONTROLE'!$D$6,0,IF(AJ$4&lt;='PAINEL DE CONTROLE'!$D$8,0,$C203))*AJ$32</f>
        <v>60189.571134927261</v>
      </c>
      <c r="AK203" s="796">
        <f>IF(AK$4&gt;'PAINEL DE CONTROLE'!$D$6,0,IF(AK$4&lt;='PAINEL DE CONTROLE'!$D$8,0,$C203))*AK$32</f>
        <v>60189.571134927261</v>
      </c>
      <c r="AL203" s="796">
        <f>IF(AL$4&gt;'PAINEL DE CONTROLE'!$D$6,0,IF(AL$4&lt;='PAINEL DE CONTROLE'!$D$8,0,$C203))*AL$32</f>
        <v>60189.571134927261</v>
      </c>
      <c r="AM203" s="796">
        <f>IF(AM$4&gt;'PAINEL DE CONTROLE'!$D$6,0,IF(AM$4&lt;='PAINEL DE CONTROLE'!$D$8,0,$C203))*AM$32</f>
        <v>0</v>
      </c>
      <c r="AN203" s="796">
        <f>IF(AN$4&gt;'PAINEL DE CONTROLE'!$D$6,0,IF(AN$4&lt;='PAINEL DE CONTROLE'!$D$8,0,$C203))*AN$32</f>
        <v>0</v>
      </c>
      <c r="AO203" s="796">
        <f>IF(AO$4&gt;'PAINEL DE CONTROLE'!$D$6,0,IF(AO$4&lt;='PAINEL DE CONTROLE'!$D$8,0,$C203))*AO$32</f>
        <v>0</v>
      </c>
      <c r="AP203" s="796">
        <f>IF(AP$4&gt;'PAINEL DE CONTROLE'!$D$6,0,IF(AP$4&lt;='PAINEL DE CONTROLE'!$D$8,0,$C203))*AP$32</f>
        <v>0</v>
      </c>
      <c r="AQ203" s="796">
        <f>IF(AQ$4&gt;'PAINEL DE CONTROLE'!$D$6,0,IF(AQ$4&lt;='PAINEL DE CONTROLE'!$D$8,0,$C203))*AQ$32</f>
        <v>0</v>
      </c>
      <c r="AR203" s="796">
        <f>IF(AR$4&gt;'PAINEL DE CONTROLE'!$D$6,0,IF(AR$4&lt;='PAINEL DE CONTROLE'!$D$8,0,$C203))*AR$32</f>
        <v>0</v>
      </c>
      <c r="AS203" s="796">
        <f>IF(AS$4&gt;'PAINEL DE CONTROLE'!$D$6,0,IF(AS$4&lt;='PAINEL DE CONTROLE'!$D$8,0,$C203))*AS$32</f>
        <v>0</v>
      </c>
      <c r="AT203" s="796">
        <f>IF(AT$4&gt;'PAINEL DE CONTROLE'!$D$6,0,IF(AT$4&lt;='PAINEL DE CONTROLE'!$D$8,0,$C203))*AT$32</f>
        <v>0</v>
      </c>
      <c r="AU203" s="796">
        <f>IF(AU$4&gt;'PAINEL DE CONTROLE'!$D$6,0,IF(AU$4&lt;='PAINEL DE CONTROLE'!$D$8,0,$C203))*AU$32</f>
        <v>0</v>
      </c>
      <c r="AV203" s="797"/>
      <c r="CN203" s="732"/>
      <c r="CO203" s="732"/>
      <c r="CP203" s="732"/>
      <c r="CQ203" s="732"/>
      <c r="CR203" s="732"/>
      <c r="CS203" s="732"/>
      <c r="CT203" s="732"/>
      <c r="CU203" s="732"/>
      <c r="CV203" s="732"/>
      <c r="CW203" s="732"/>
      <c r="CX203" s="732"/>
      <c r="CY203" s="732"/>
      <c r="CZ203" s="732"/>
      <c r="DA203" s="732"/>
      <c r="DB203" s="732"/>
      <c r="DC203" s="732"/>
      <c r="DD203" s="732"/>
      <c r="DE203" s="732"/>
      <c r="DF203" s="732"/>
      <c r="DG203" s="732"/>
      <c r="DH203" s="732"/>
      <c r="DI203" s="732"/>
      <c r="DJ203" s="732"/>
      <c r="DK203" s="732"/>
      <c r="DL203" s="732"/>
      <c r="DM203" s="732"/>
      <c r="DN203" s="732"/>
      <c r="DO203" s="732"/>
      <c r="DP203" s="732"/>
      <c r="DQ203" s="732"/>
      <c r="DR203" s="732"/>
      <c r="DS203" s="732"/>
      <c r="DT203" s="732"/>
      <c r="DU203" s="732"/>
      <c r="DV203" s="732"/>
      <c r="DW203" s="732"/>
      <c r="DX203" s="732"/>
      <c r="DY203" s="732"/>
      <c r="DZ203" s="732"/>
      <c r="EA203" s="732"/>
    </row>
    <row r="204" spans="1:131" x14ac:dyDescent="0.3">
      <c r="B204" s="199" t="s">
        <v>482</v>
      </c>
      <c r="C204" s="803">
        <f>SUMIFS('PAINEL DE CONTROLE'!$P$972:$P$1379,'PAINEL DE CONTROLE'!$Q$972:$Q$1379,$D$2,'PAINEL DE CONTROLE'!$I$972:$I$1379,$B204)</f>
        <v>4517.9923099406278</v>
      </c>
      <c r="F204" s="796"/>
      <c r="G204" s="796">
        <f>IF(G$4&gt;'PAINEL DE CONTROLE'!$D$6,0,IF(G$4&lt;='PAINEL DE CONTROLE'!$D$8,0,$C204))*G$32</f>
        <v>0</v>
      </c>
      <c r="H204" s="796">
        <f>IF(H$4&gt;'PAINEL DE CONTROLE'!$D$6,0,IF(H$4&lt;='PAINEL DE CONTROLE'!$D$8,0,$C204))*H$32</f>
        <v>0</v>
      </c>
      <c r="I204" s="796">
        <f>IF(I$4&gt;'PAINEL DE CONTROLE'!$D$6,0,IF(I$4&lt;='PAINEL DE CONTROLE'!$D$8,0,$C204))*I$32</f>
        <v>4517.9923099406278</v>
      </c>
      <c r="J204" s="796">
        <f>IF(J$4&gt;'PAINEL DE CONTROLE'!$D$6,0,IF(J$4&lt;='PAINEL DE CONTROLE'!$D$8,0,$C204))*J$32</f>
        <v>4517.9923099406278</v>
      </c>
      <c r="K204" s="796">
        <f>IF(K$4&gt;'PAINEL DE CONTROLE'!$D$6,0,IF(K$4&lt;='PAINEL DE CONTROLE'!$D$8,0,$C204))*K$32</f>
        <v>4517.9923099406278</v>
      </c>
      <c r="L204" s="796">
        <f>IF(L$4&gt;'PAINEL DE CONTROLE'!$D$6,0,IF(L$4&lt;='PAINEL DE CONTROLE'!$D$8,0,$C204))*L$32</f>
        <v>4517.9923099406278</v>
      </c>
      <c r="M204" s="796">
        <f>IF(M$4&gt;'PAINEL DE CONTROLE'!$D$6,0,IF(M$4&lt;='PAINEL DE CONTROLE'!$D$8,0,$C204))*M$32</f>
        <v>4517.9923099406278</v>
      </c>
      <c r="N204" s="796">
        <f>IF(N$4&gt;'PAINEL DE CONTROLE'!$D$6,0,IF(N$4&lt;='PAINEL DE CONTROLE'!$D$8,0,$C204))*N$32</f>
        <v>4517.9923099406278</v>
      </c>
      <c r="O204" s="796">
        <f>IF(O$4&gt;'PAINEL DE CONTROLE'!$D$6,0,IF(O$4&lt;='PAINEL DE CONTROLE'!$D$8,0,$C204))*O$32</f>
        <v>4517.9923099406278</v>
      </c>
      <c r="P204" s="796">
        <f>IF(P$4&gt;'PAINEL DE CONTROLE'!$D$6,0,IF(P$4&lt;='PAINEL DE CONTROLE'!$D$8,0,$C204))*P$32</f>
        <v>4517.9923099406278</v>
      </c>
      <c r="Q204" s="796">
        <f>IF(Q$4&gt;'PAINEL DE CONTROLE'!$D$6,0,IF(Q$4&lt;='PAINEL DE CONTROLE'!$D$8,0,$C204))*Q$32</f>
        <v>4517.9923099406278</v>
      </c>
      <c r="R204" s="796">
        <f>IF(R$4&gt;'PAINEL DE CONTROLE'!$D$6,0,IF(R$4&lt;='PAINEL DE CONTROLE'!$D$8,0,$C204))*R$32</f>
        <v>4517.9923099406278</v>
      </c>
      <c r="S204" s="796">
        <f>IF(S$4&gt;'PAINEL DE CONTROLE'!$D$6,0,IF(S$4&lt;='PAINEL DE CONTROLE'!$D$8,0,$C204))*S$32</f>
        <v>4517.9923099406278</v>
      </c>
      <c r="T204" s="796">
        <f>IF(T$4&gt;'PAINEL DE CONTROLE'!$D$6,0,IF(T$4&lt;='PAINEL DE CONTROLE'!$D$8,0,$C204))*T$32</f>
        <v>4517.9923099406278</v>
      </c>
      <c r="U204" s="796">
        <f>IF(U$4&gt;'PAINEL DE CONTROLE'!$D$6,0,IF(U$4&lt;='PAINEL DE CONTROLE'!$D$8,0,$C204))*U$32</f>
        <v>4517.9923099406278</v>
      </c>
      <c r="V204" s="796">
        <f>IF(V$4&gt;'PAINEL DE CONTROLE'!$D$6,0,IF(V$4&lt;='PAINEL DE CONTROLE'!$D$8,0,$C204))*V$32</f>
        <v>4517.9923099406278</v>
      </c>
      <c r="W204" s="796">
        <f>IF(W$4&gt;'PAINEL DE CONTROLE'!$D$6,0,IF(W$4&lt;='PAINEL DE CONTROLE'!$D$8,0,$C204))*W$32</f>
        <v>4517.9923099406278</v>
      </c>
      <c r="X204" s="796">
        <f>IF(X$4&gt;'PAINEL DE CONTROLE'!$D$6,0,IF(X$4&lt;='PAINEL DE CONTROLE'!$D$8,0,$C204))*X$32</f>
        <v>4517.9923099406278</v>
      </c>
      <c r="Y204" s="796">
        <f>IF(Y$4&gt;'PAINEL DE CONTROLE'!$D$6,0,IF(Y$4&lt;='PAINEL DE CONTROLE'!$D$8,0,$C204))*Y$32</f>
        <v>4517.9923099406278</v>
      </c>
      <c r="Z204" s="796">
        <f>IF(Z$4&gt;'PAINEL DE CONTROLE'!$D$6,0,IF(Z$4&lt;='PAINEL DE CONTROLE'!$D$8,0,$C204))*Z$32</f>
        <v>4517.9923099406278</v>
      </c>
      <c r="AA204" s="796">
        <f>IF(AA$4&gt;'PAINEL DE CONTROLE'!$D$6,0,IF(AA$4&lt;='PAINEL DE CONTROLE'!$D$8,0,$C204))*AA$32</f>
        <v>4517.9923099406278</v>
      </c>
      <c r="AB204" s="796">
        <f>IF(AB$4&gt;'PAINEL DE CONTROLE'!$D$6,0,IF(AB$4&lt;='PAINEL DE CONTROLE'!$D$8,0,$C204))*AB$32</f>
        <v>4517.9923099406278</v>
      </c>
      <c r="AC204" s="796">
        <f>IF(AC$4&gt;'PAINEL DE CONTROLE'!$D$6,0,IF(AC$4&lt;='PAINEL DE CONTROLE'!$D$8,0,$C204))*AC$32</f>
        <v>4517.9923099406278</v>
      </c>
      <c r="AD204" s="796">
        <f>IF(AD$4&gt;'PAINEL DE CONTROLE'!$D$6,0,IF(AD$4&lt;='PAINEL DE CONTROLE'!$D$8,0,$C204))*AD$32</f>
        <v>4517.9923099406278</v>
      </c>
      <c r="AE204" s="796">
        <f>IF(AE$4&gt;'PAINEL DE CONTROLE'!$D$6,0,IF(AE$4&lt;='PAINEL DE CONTROLE'!$D$8,0,$C204))*AE$32</f>
        <v>4517.9923099406278</v>
      </c>
      <c r="AF204" s="796">
        <f>IF(AF$4&gt;'PAINEL DE CONTROLE'!$D$6,0,IF(AF$4&lt;='PAINEL DE CONTROLE'!$D$8,0,$C204))*AF$32</f>
        <v>4517.9923099406278</v>
      </c>
      <c r="AG204" s="796">
        <f>IF(AG$4&gt;'PAINEL DE CONTROLE'!$D$6,0,IF(AG$4&lt;='PAINEL DE CONTROLE'!$D$8,0,$C204))*AG$32</f>
        <v>4517.9923099406278</v>
      </c>
      <c r="AH204" s="796">
        <f>IF(AH$4&gt;'PAINEL DE CONTROLE'!$D$6,0,IF(AH$4&lt;='PAINEL DE CONTROLE'!$D$8,0,$C204))*AH$32</f>
        <v>4517.9923099406278</v>
      </c>
      <c r="AI204" s="796">
        <f>IF(AI$4&gt;'PAINEL DE CONTROLE'!$D$6,0,IF(AI$4&lt;='PAINEL DE CONTROLE'!$D$8,0,$C204))*AI$32</f>
        <v>4517.9923099406278</v>
      </c>
      <c r="AJ204" s="796">
        <f>IF(AJ$4&gt;'PAINEL DE CONTROLE'!$D$6,0,IF(AJ$4&lt;='PAINEL DE CONTROLE'!$D$8,0,$C204))*AJ$32</f>
        <v>4517.9923099406278</v>
      </c>
      <c r="AK204" s="796">
        <f>IF(AK$4&gt;'PAINEL DE CONTROLE'!$D$6,0,IF(AK$4&lt;='PAINEL DE CONTROLE'!$D$8,0,$C204))*AK$32</f>
        <v>4517.9923099406278</v>
      </c>
      <c r="AL204" s="796">
        <f>IF(AL$4&gt;'PAINEL DE CONTROLE'!$D$6,0,IF(AL$4&lt;='PAINEL DE CONTROLE'!$D$8,0,$C204))*AL$32</f>
        <v>4517.9923099406278</v>
      </c>
      <c r="AM204" s="796">
        <f>IF(AM$4&gt;'PAINEL DE CONTROLE'!$D$6,0,IF(AM$4&lt;='PAINEL DE CONTROLE'!$D$8,0,$C204))*AM$32</f>
        <v>0</v>
      </c>
      <c r="AN204" s="796">
        <f>IF(AN$4&gt;'PAINEL DE CONTROLE'!$D$6,0,IF(AN$4&lt;='PAINEL DE CONTROLE'!$D$8,0,$C204))*AN$32</f>
        <v>0</v>
      </c>
      <c r="AO204" s="796">
        <f>IF(AO$4&gt;'PAINEL DE CONTROLE'!$D$6,0,IF(AO$4&lt;='PAINEL DE CONTROLE'!$D$8,0,$C204))*AO$32</f>
        <v>0</v>
      </c>
      <c r="AP204" s="796">
        <f>IF(AP$4&gt;'PAINEL DE CONTROLE'!$D$6,0,IF(AP$4&lt;='PAINEL DE CONTROLE'!$D$8,0,$C204))*AP$32</f>
        <v>0</v>
      </c>
      <c r="AQ204" s="796">
        <f>IF(AQ$4&gt;'PAINEL DE CONTROLE'!$D$6,0,IF(AQ$4&lt;='PAINEL DE CONTROLE'!$D$8,0,$C204))*AQ$32</f>
        <v>0</v>
      </c>
      <c r="AR204" s="796">
        <f>IF(AR$4&gt;'PAINEL DE CONTROLE'!$D$6,0,IF(AR$4&lt;='PAINEL DE CONTROLE'!$D$8,0,$C204))*AR$32</f>
        <v>0</v>
      </c>
      <c r="AS204" s="796">
        <f>IF(AS$4&gt;'PAINEL DE CONTROLE'!$D$6,0,IF(AS$4&lt;='PAINEL DE CONTROLE'!$D$8,0,$C204))*AS$32</f>
        <v>0</v>
      </c>
      <c r="AT204" s="796">
        <f>IF(AT$4&gt;'PAINEL DE CONTROLE'!$D$6,0,IF(AT$4&lt;='PAINEL DE CONTROLE'!$D$8,0,$C204))*AT$32</f>
        <v>0</v>
      </c>
      <c r="AU204" s="796">
        <f>IF(AU$4&gt;'PAINEL DE CONTROLE'!$D$6,0,IF(AU$4&lt;='PAINEL DE CONTROLE'!$D$8,0,$C204))*AU$32</f>
        <v>0</v>
      </c>
      <c r="AV204" s="797"/>
      <c r="CN204" s="732"/>
      <c r="CO204" s="732"/>
      <c r="CP204" s="732"/>
      <c r="CQ204" s="732"/>
      <c r="CR204" s="732"/>
      <c r="CS204" s="732"/>
      <c r="CT204" s="732"/>
      <c r="CU204" s="732"/>
      <c r="CV204" s="732"/>
      <c r="CW204" s="732"/>
      <c r="CX204" s="732"/>
      <c r="CY204" s="732"/>
      <c r="CZ204" s="732"/>
      <c r="DA204" s="732"/>
      <c r="DB204" s="732"/>
      <c r="DC204" s="732"/>
      <c r="DD204" s="732"/>
      <c r="DE204" s="732"/>
      <c r="DF204" s="732"/>
      <c r="DG204" s="732"/>
      <c r="DH204" s="732"/>
      <c r="DI204" s="732"/>
      <c r="DJ204" s="732"/>
      <c r="DK204" s="732"/>
      <c r="DL204" s="732"/>
      <c r="DM204" s="732"/>
      <c r="DN204" s="732"/>
      <c r="DO204" s="732"/>
      <c r="DP204" s="732"/>
      <c r="DQ204" s="732"/>
      <c r="DR204" s="732"/>
      <c r="DS204" s="732"/>
      <c r="DT204" s="732"/>
      <c r="DU204" s="732"/>
      <c r="DV204" s="732"/>
      <c r="DW204" s="732"/>
      <c r="DX204" s="732"/>
      <c r="DY204" s="732"/>
      <c r="DZ204" s="732"/>
      <c r="EA204" s="732"/>
    </row>
    <row r="205" spans="1:131" x14ac:dyDescent="0.3">
      <c r="B205" s="199" t="s">
        <v>483</v>
      </c>
      <c r="C205" s="803">
        <f>SUMIFS('PAINEL DE CONTROLE'!$P$972:$P$1379,'PAINEL DE CONTROLE'!$Q$972:$Q$1379,$D$2,'PAINEL DE CONTROLE'!$I$972:$I$1379,$B205)</f>
        <v>39229.147156220497</v>
      </c>
      <c r="F205" s="796"/>
      <c r="G205" s="796">
        <f>IF(G$4&gt;'PAINEL DE CONTROLE'!$D$6,0,IF(G$4&lt;='PAINEL DE CONTROLE'!$D$8,0,$C205))*G$32</f>
        <v>0</v>
      </c>
      <c r="H205" s="796">
        <f>IF(H$4&gt;'PAINEL DE CONTROLE'!$D$6,0,IF(H$4&lt;='PAINEL DE CONTROLE'!$D$8,0,$C205))*H$32</f>
        <v>0</v>
      </c>
      <c r="I205" s="796">
        <f>IF(I$4&gt;'PAINEL DE CONTROLE'!$D$6,0,IF(I$4&lt;='PAINEL DE CONTROLE'!$D$8,0,$C205))*I$32</f>
        <v>39229.147156220497</v>
      </c>
      <c r="J205" s="796">
        <f>IF(J$4&gt;'PAINEL DE CONTROLE'!$D$6,0,IF(J$4&lt;='PAINEL DE CONTROLE'!$D$8,0,$C205))*J$32</f>
        <v>39229.147156220497</v>
      </c>
      <c r="K205" s="796">
        <f>IF(K$4&gt;'PAINEL DE CONTROLE'!$D$6,0,IF(K$4&lt;='PAINEL DE CONTROLE'!$D$8,0,$C205))*K$32</f>
        <v>39229.147156220497</v>
      </c>
      <c r="L205" s="796">
        <f>IF(L$4&gt;'PAINEL DE CONTROLE'!$D$6,0,IF(L$4&lt;='PAINEL DE CONTROLE'!$D$8,0,$C205))*L$32</f>
        <v>39229.147156220497</v>
      </c>
      <c r="M205" s="796">
        <f>IF(M$4&gt;'PAINEL DE CONTROLE'!$D$6,0,IF(M$4&lt;='PAINEL DE CONTROLE'!$D$8,0,$C205))*M$32</f>
        <v>39229.147156220497</v>
      </c>
      <c r="N205" s="796">
        <f>IF(N$4&gt;'PAINEL DE CONTROLE'!$D$6,0,IF(N$4&lt;='PAINEL DE CONTROLE'!$D$8,0,$C205))*N$32</f>
        <v>39229.147156220497</v>
      </c>
      <c r="O205" s="796">
        <f>IF(O$4&gt;'PAINEL DE CONTROLE'!$D$6,0,IF(O$4&lt;='PAINEL DE CONTROLE'!$D$8,0,$C205))*O$32</f>
        <v>39229.147156220497</v>
      </c>
      <c r="P205" s="796">
        <f>IF(P$4&gt;'PAINEL DE CONTROLE'!$D$6,0,IF(P$4&lt;='PAINEL DE CONTROLE'!$D$8,0,$C205))*P$32</f>
        <v>39229.147156220497</v>
      </c>
      <c r="Q205" s="796">
        <f>IF(Q$4&gt;'PAINEL DE CONTROLE'!$D$6,0,IF(Q$4&lt;='PAINEL DE CONTROLE'!$D$8,0,$C205))*Q$32</f>
        <v>39229.147156220497</v>
      </c>
      <c r="R205" s="796">
        <f>IF(R$4&gt;'PAINEL DE CONTROLE'!$D$6,0,IF(R$4&lt;='PAINEL DE CONTROLE'!$D$8,0,$C205))*R$32</f>
        <v>39229.147156220497</v>
      </c>
      <c r="S205" s="796">
        <f>IF(S$4&gt;'PAINEL DE CONTROLE'!$D$6,0,IF(S$4&lt;='PAINEL DE CONTROLE'!$D$8,0,$C205))*S$32</f>
        <v>39229.147156220497</v>
      </c>
      <c r="T205" s="796">
        <f>IF(T$4&gt;'PAINEL DE CONTROLE'!$D$6,0,IF(T$4&lt;='PAINEL DE CONTROLE'!$D$8,0,$C205))*T$32</f>
        <v>39229.147156220497</v>
      </c>
      <c r="U205" s="796">
        <f>IF(U$4&gt;'PAINEL DE CONTROLE'!$D$6,0,IF(U$4&lt;='PAINEL DE CONTROLE'!$D$8,0,$C205))*U$32</f>
        <v>39229.147156220497</v>
      </c>
      <c r="V205" s="796">
        <f>IF(V$4&gt;'PAINEL DE CONTROLE'!$D$6,0,IF(V$4&lt;='PAINEL DE CONTROLE'!$D$8,0,$C205))*V$32</f>
        <v>39229.147156220497</v>
      </c>
      <c r="W205" s="796">
        <f>IF(W$4&gt;'PAINEL DE CONTROLE'!$D$6,0,IF(W$4&lt;='PAINEL DE CONTROLE'!$D$8,0,$C205))*W$32</f>
        <v>39229.147156220497</v>
      </c>
      <c r="X205" s="796">
        <f>IF(X$4&gt;'PAINEL DE CONTROLE'!$D$6,0,IF(X$4&lt;='PAINEL DE CONTROLE'!$D$8,0,$C205))*X$32</f>
        <v>39229.147156220497</v>
      </c>
      <c r="Y205" s="796">
        <f>IF(Y$4&gt;'PAINEL DE CONTROLE'!$D$6,0,IF(Y$4&lt;='PAINEL DE CONTROLE'!$D$8,0,$C205))*Y$32</f>
        <v>39229.147156220497</v>
      </c>
      <c r="Z205" s="796">
        <f>IF(Z$4&gt;'PAINEL DE CONTROLE'!$D$6,0,IF(Z$4&lt;='PAINEL DE CONTROLE'!$D$8,0,$C205))*Z$32</f>
        <v>39229.147156220497</v>
      </c>
      <c r="AA205" s="796">
        <f>IF(AA$4&gt;'PAINEL DE CONTROLE'!$D$6,0,IF(AA$4&lt;='PAINEL DE CONTROLE'!$D$8,0,$C205))*AA$32</f>
        <v>39229.147156220497</v>
      </c>
      <c r="AB205" s="796">
        <f>IF(AB$4&gt;'PAINEL DE CONTROLE'!$D$6,0,IF(AB$4&lt;='PAINEL DE CONTROLE'!$D$8,0,$C205))*AB$32</f>
        <v>39229.147156220497</v>
      </c>
      <c r="AC205" s="796">
        <f>IF(AC$4&gt;'PAINEL DE CONTROLE'!$D$6,0,IF(AC$4&lt;='PAINEL DE CONTROLE'!$D$8,0,$C205))*AC$32</f>
        <v>39229.147156220497</v>
      </c>
      <c r="AD205" s="796">
        <f>IF(AD$4&gt;'PAINEL DE CONTROLE'!$D$6,0,IF(AD$4&lt;='PAINEL DE CONTROLE'!$D$8,0,$C205))*AD$32</f>
        <v>39229.147156220497</v>
      </c>
      <c r="AE205" s="796">
        <f>IF(AE$4&gt;'PAINEL DE CONTROLE'!$D$6,0,IF(AE$4&lt;='PAINEL DE CONTROLE'!$D$8,0,$C205))*AE$32</f>
        <v>39229.147156220497</v>
      </c>
      <c r="AF205" s="796">
        <f>IF(AF$4&gt;'PAINEL DE CONTROLE'!$D$6,0,IF(AF$4&lt;='PAINEL DE CONTROLE'!$D$8,0,$C205))*AF$32</f>
        <v>39229.147156220497</v>
      </c>
      <c r="AG205" s="796">
        <f>IF(AG$4&gt;'PAINEL DE CONTROLE'!$D$6,0,IF(AG$4&lt;='PAINEL DE CONTROLE'!$D$8,0,$C205))*AG$32</f>
        <v>39229.147156220497</v>
      </c>
      <c r="AH205" s="796">
        <f>IF(AH$4&gt;'PAINEL DE CONTROLE'!$D$6,0,IF(AH$4&lt;='PAINEL DE CONTROLE'!$D$8,0,$C205))*AH$32</f>
        <v>39229.147156220497</v>
      </c>
      <c r="AI205" s="796">
        <f>IF(AI$4&gt;'PAINEL DE CONTROLE'!$D$6,0,IF(AI$4&lt;='PAINEL DE CONTROLE'!$D$8,0,$C205))*AI$32</f>
        <v>39229.147156220497</v>
      </c>
      <c r="AJ205" s="796">
        <f>IF(AJ$4&gt;'PAINEL DE CONTROLE'!$D$6,0,IF(AJ$4&lt;='PAINEL DE CONTROLE'!$D$8,0,$C205))*AJ$32</f>
        <v>39229.147156220497</v>
      </c>
      <c r="AK205" s="796">
        <f>IF(AK$4&gt;'PAINEL DE CONTROLE'!$D$6,0,IF(AK$4&lt;='PAINEL DE CONTROLE'!$D$8,0,$C205))*AK$32</f>
        <v>39229.147156220497</v>
      </c>
      <c r="AL205" s="796">
        <f>IF(AL$4&gt;'PAINEL DE CONTROLE'!$D$6,0,IF(AL$4&lt;='PAINEL DE CONTROLE'!$D$8,0,$C205))*AL$32</f>
        <v>39229.147156220497</v>
      </c>
      <c r="AM205" s="796">
        <f>IF(AM$4&gt;'PAINEL DE CONTROLE'!$D$6,0,IF(AM$4&lt;='PAINEL DE CONTROLE'!$D$8,0,$C205))*AM$32</f>
        <v>0</v>
      </c>
      <c r="AN205" s="796">
        <f>IF(AN$4&gt;'PAINEL DE CONTROLE'!$D$6,0,IF(AN$4&lt;='PAINEL DE CONTROLE'!$D$8,0,$C205))*AN$32</f>
        <v>0</v>
      </c>
      <c r="AO205" s="796">
        <f>IF(AO$4&gt;'PAINEL DE CONTROLE'!$D$6,0,IF(AO$4&lt;='PAINEL DE CONTROLE'!$D$8,0,$C205))*AO$32</f>
        <v>0</v>
      </c>
      <c r="AP205" s="796">
        <f>IF(AP$4&gt;'PAINEL DE CONTROLE'!$D$6,0,IF(AP$4&lt;='PAINEL DE CONTROLE'!$D$8,0,$C205))*AP$32</f>
        <v>0</v>
      </c>
      <c r="AQ205" s="796">
        <f>IF(AQ$4&gt;'PAINEL DE CONTROLE'!$D$6,0,IF(AQ$4&lt;='PAINEL DE CONTROLE'!$D$8,0,$C205))*AQ$32</f>
        <v>0</v>
      </c>
      <c r="AR205" s="796">
        <f>IF(AR$4&gt;'PAINEL DE CONTROLE'!$D$6,0,IF(AR$4&lt;='PAINEL DE CONTROLE'!$D$8,0,$C205))*AR$32</f>
        <v>0</v>
      </c>
      <c r="AS205" s="796">
        <f>IF(AS$4&gt;'PAINEL DE CONTROLE'!$D$6,0,IF(AS$4&lt;='PAINEL DE CONTROLE'!$D$8,0,$C205))*AS$32</f>
        <v>0</v>
      </c>
      <c r="AT205" s="796">
        <f>IF(AT$4&gt;'PAINEL DE CONTROLE'!$D$6,0,IF(AT$4&lt;='PAINEL DE CONTROLE'!$D$8,0,$C205))*AT$32</f>
        <v>0</v>
      </c>
      <c r="AU205" s="796">
        <f>IF(AU$4&gt;'PAINEL DE CONTROLE'!$D$6,0,IF(AU$4&lt;='PAINEL DE CONTROLE'!$D$8,0,$C205))*AU$32</f>
        <v>0</v>
      </c>
      <c r="AV205" s="797"/>
      <c r="CN205" s="732"/>
      <c r="CO205" s="732"/>
      <c r="CP205" s="732"/>
      <c r="CQ205" s="732"/>
      <c r="CR205" s="732"/>
      <c r="CS205" s="732"/>
      <c r="CT205" s="732"/>
      <c r="CU205" s="732"/>
      <c r="CV205" s="732"/>
      <c r="CW205" s="732"/>
      <c r="CX205" s="732"/>
      <c r="CY205" s="732"/>
      <c r="CZ205" s="732"/>
      <c r="DA205" s="732"/>
      <c r="DB205" s="732"/>
      <c r="DC205" s="732"/>
      <c r="DD205" s="732"/>
      <c r="DE205" s="732"/>
      <c r="DF205" s="732"/>
      <c r="DG205" s="732"/>
      <c r="DH205" s="732"/>
      <c r="DI205" s="732"/>
      <c r="DJ205" s="732"/>
      <c r="DK205" s="732"/>
      <c r="DL205" s="732"/>
      <c r="DM205" s="732"/>
      <c r="DN205" s="732"/>
      <c r="DO205" s="732"/>
      <c r="DP205" s="732"/>
      <c r="DQ205" s="732"/>
      <c r="DR205" s="732"/>
      <c r="DS205" s="732"/>
      <c r="DT205" s="732"/>
      <c r="DU205" s="732"/>
      <c r="DV205" s="732"/>
      <c r="DW205" s="732"/>
      <c r="DX205" s="732"/>
      <c r="DY205" s="732"/>
      <c r="DZ205" s="732"/>
      <c r="EA205" s="732"/>
    </row>
    <row r="206" spans="1:131" x14ac:dyDescent="0.3">
      <c r="F206" s="796"/>
      <c r="G206" s="796"/>
      <c r="H206" s="796"/>
      <c r="I206" s="796"/>
      <c r="J206" s="796"/>
      <c r="K206" s="796"/>
      <c r="L206" s="796"/>
      <c r="M206" s="796"/>
      <c r="N206" s="796"/>
      <c r="O206" s="796"/>
      <c r="P206" s="796"/>
      <c r="Q206" s="796"/>
      <c r="R206" s="796"/>
      <c r="S206" s="796"/>
      <c r="T206" s="796"/>
      <c r="U206" s="796"/>
      <c r="V206" s="796"/>
      <c r="W206" s="796"/>
      <c r="X206" s="796"/>
      <c r="Y206" s="796"/>
      <c r="Z206" s="796"/>
      <c r="AA206" s="796"/>
      <c r="AB206" s="796"/>
      <c r="AC206" s="796"/>
      <c r="AD206" s="796"/>
      <c r="AE206" s="796"/>
      <c r="AF206" s="796"/>
      <c r="AG206" s="796"/>
      <c r="AH206" s="796"/>
      <c r="AI206" s="796"/>
      <c r="AJ206" s="796"/>
      <c r="AK206" s="796"/>
      <c r="AL206" s="796"/>
      <c r="AM206" s="796"/>
      <c r="AN206" s="796"/>
      <c r="AO206" s="796"/>
      <c r="AP206" s="796"/>
      <c r="AQ206" s="796"/>
      <c r="AR206" s="796"/>
      <c r="AS206" s="796"/>
      <c r="AT206" s="796"/>
      <c r="AU206" s="796"/>
      <c r="AV206" s="797"/>
      <c r="CN206" s="732"/>
      <c r="CO206" s="732"/>
      <c r="CP206" s="732"/>
      <c r="CQ206" s="732"/>
      <c r="CR206" s="732"/>
      <c r="CS206" s="732"/>
      <c r="CT206" s="732"/>
      <c r="CU206" s="732"/>
      <c r="CV206" s="732"/>
      <c r="CW206" s="732"/>
      <c r="CX206" s="732"/>
      <c r="CY206" s="732"/>
      <c r="CZ206" s="732"/>
      <c r="DA206" s="732"/>
      <c r="DB206" s="732"/>
      <c r="DC206" s="732"/>
      <c r="DD206" s="732"/>
      <c r="DE206" s="732"/>
      <c r="DF206" s="732"/>
      <c r="DG206" s="732"/>
      <c r="DH206" s="732"/>
      <c r="DI206" s="732"/>
      <c r="DJ206" s="732"/>
      <c r="DK206" s="732"/>
      <c r="DL206" s="732"/>
      <c r="DM206" s="732"/>
      <c r="DN206" s="732"/>
      <c r="DO206" s="732"/>
      <c r="DP206" s="732"/>
      <c r="DQ206" s="732"/>
      <c r="DR206" s="732"/>
      <c r="DS206" s="732"/>
      <c r="DT206" s="732"/>
      <c r="DU206" s="732"/>
      <c r="DV206" s="732"/>
      <c r="DW206" s="732"/>
      <c r="DX206" s="732"/>
      <c r="DY206" s="732"/>
      <c r="DZ206" s="732"/>
      <c r="EA206" s="732"/>
    </row>
    <row r="207" spans="1:131" x14ac:dyDescent="0.3">
      <c r="A207" s="733" t="s">
        <v>948</v>
      </c>
      <c r="B207" s="734" t="s">
        <v>1066</v>
      </c>
      <c r="C207" s="734"/>
      <c r="D207" s="734"/>
      <c r="E207" s="736">
        <f>SUM(G207:AU207)</f>
        <v>-21373837.448507722</v>
      </c>
      <c r="F207" s="800"/>
      <c r="G207" s="753">
        <f t="shared" ref="G207:AR207" si="29">-SUM(G209:G211)</f>
        <v>0</v>
      </c>
      <c r="H207" s="753">
        <f t="shared" si="29"/>
        <v>0</v>
      </c>
      <c r="I207" s="753">
        <f t="shared" si="29"/>
        <v>-712461.24828359042</v>
      </c>
      <c r="J207" s="753">
        <f t="shared" si="29"/>
        <v>-712461.24828359042</v>
      </c>
      <c r="K207" s="753">
        <f t="shared" si="29"/>
        <v>-712461.24828359042</v>
      </c>
      <c r="L207" s="753">
        <f t="shared" si="29"/>
        <v>-712461.24828359042</v>
      </c>
      <c r="M207" s="753">
        <f t="shared" si="29"/>
        <v>-712461.24828359042</v>
      </c>
      <c r="N207" s="753">
        <f t="shared" si="29"/>
        <v>-712461.24828359042</v>
      </c>
      <c r="O207" s="753">
        <f t="shared" si="29"/>
        <v>-712461.24828359042</v>
      </c>
      <c r="P207" s="753">
        <f t="shared" si="29"/>
        <v>-712461.24828359042</v>
      </c>
      <c r="Q207" s="753">
        <f t="shared" si="29"/>
        <v>-712461.24828359042</v>
      </c>
      <c r="R207" s="753">
        <f t="shared" si="29"/>
        <v>-712461.24828359042</v>
      </c>
      <c r="S207" s="753">
        <f t="shared" si="29"/>
        <v>-712461.24828359042</v>
      </c>
      <c r="T207" s="753">
        <f t="shared" si="29"/>
        <v>-712461.24828359042</v>
      </c>
      <c r="U207" s="753">
        <f t="shared" si="29"/>
        <v>-712461.24828359042</v>
      </c>
      <c r="V207" s="753">
        <f t="shared" si="29"/>
        <v>-712461.24828359042</v>
      </c>
      <c r="W207" s="753">
        <f t="shared" si="29"/>
        <v>-712461.24828359042</v>
      </c>
      <c r="X207" s="753">
        <f t="shared" si="29"/>
        <v>-712461.24828359042</v>
      </c>
      <c r="Y207" s="753">
        <f t="shared" si="29"/>
        <v>-712461.24828359042</v>
      </c>
      <c r="Z207" s="753">
        <f t="shared" si="29"/>
        <v>-712461.24828359042</v>
      </c>
      <c r="AA207" s="753">
        <f t="shared" si="29"/>
        <v>-712461.24828359042</v>
      </c>
      <c r="AB207" s="753">
        <f t="shared" si="29"/>
        <v>-712461.24828359042</v>
      </c>
      <c r="AC207" s="753">
        <f t="shared" si="29"/>
        <v>-712461.24828359042</v>
      </c>
      <c r="AD207" s="753">
        <f t="shared" si="29"/>
        <v>-712461.24828359042</v>
      </c>
      <c r="AE207" s="753">
        <f t="shared" si="29"/>
        <v>-712461.24828359042</v>
      </c>
      <c r="AF207" s="753">
        <f t="shared" si="29"/>
        <v>-712461.24828359042</v>
      </c>
      <c r="AG207" s="753">
        <f t="shared" si="29"/>
        <v>-712461.24828359042</v>
      </c>
      <c r="AH207" s="753">
        <f t="shared" si="29"/>
        <v>-712461.24828359042</v>
      </c>
      <c r="AI207" s="753">
        <f t="shared" si="29"/>
        <v>-712461.24828359042</v>
      </c>
      <c r="AJ207" s="753">
        <f t="shared" si="29"/>
        <v>-712461.24828359042</v>
      </c>
      <c r="AK207" s="753">
        <f t="shared" si="29"/>
        <v>-712461.24828359042</v>
      </c>
      <c r="AL207" s="753">
        <f t="shared" si="29"/>
        <v>-712461.24828359042</v>
      </c>
      <c r="AM207" s="753">
        <f t="shared" si="29"/>
        <v>0</v>
      </c>
      <c r="AN207" s="753">
        <f t="shared" si="29"/>
        <v>0</v>
      </c>
      <c r="AO207" s="753">
        <f t="shared" si="29"/>
        <v>0</v>
      </c>
      <c r="AP207" s="753">
        <f t="shared" si="29"/>
        <v>0</v>
      </c>
      <c r="AQ207" s="753">
        <f t="shared" si="29"/>
        <v>0</v>
      </c>
      <c r="AR207" s="753">
        <f t="shared" si="29"/>
        <v>0</v>
      </c>
      <c r="AS207" s="753">
        <f t="shared" ref="AS207:AU207" si="30">-SUM(AS209:AS211)</f>
        <v>0</v>
      </c>
      <c r="AT207" s="753">
        <f t="shared" si="30"/>
        <v>0</v>
      </c>
      <c r="AU207" s="753">
        <f t="shared" si="30"/>
        <v>0</v>
      </c>
      <c r="AV207" s="797"/>
      <c r="CN207" s="732"/>
      <c r="CO207" s="732"/>
      <c r="CP207" s="732"/>
      <c r="CQ207" s="732"/>
      <c r="CR207" s="732"/>
      <c r="CS207" s="732"/>
      <c r="CT207" s="732"/>
      <c r="CU207" s="732"/>
      <c r="CV207" s="732"/>
      <c r="CW207" s="732"/>
      <c r="CX207" s="732"/>
      <c r="CY207" s="732"/>
      <c r="CZ207" s="732"/>
      <c r="DA207" s="732"/>
      <c r="DB207" s="732"/>
      <c r="DC207" s="732"/>
      <c r="DD207" s="732"/>
      <c r="DE207" s="732"/>
      <c r="DF207" s="732"/>
      <c r="DG207" s="732"/>
      <c r="DH207" s="732"/>
      <c r="DI207" s="732"/>
      <c r="DJ207" s="732"/>
      <c r="DK207" s="732"/>
      <c r="DL207" s="732"/>
      <c r="DM207" s="732"/>
      <c r="DN207" s="732"/>
      <c r="DO207" s="732"/>
      <c r="DP207" s="732"/>
      <c r="DQ207" s="732"/>
      <c r="DR207" s="732"/>
      <c r="DS207" s="732"/>
      <c r="DT207" s="732"/>
      <c r="DU207" s="732"/>
      <c r="DV207" s="732"/>
      <c r="DW207" s="732"/>
      <c r="DX207" s="732"/>
      <c r="DY207" s="732"/>
      <c r="DZ207" s="732"/>
      <c r="EA207" s="732"/>
    </row>
    <row r="208" spans="1:131" x14ac:dyDescent="0.3">
      <c r="C208" s="199" t="s">
        <v>399</v>
      </c>
      <c r="F208" s="796"/>
      <c r="G208" s="796"/>
      <c r="H208" s="796"/>
      <c r="I208" s="796"/>
      <c r="J208" s="796"/>
      <c r="K208" s="796"/>
      <c r="L208" s="796"/>
      <c r="M208" s="796"/>
      <c r="N208" s="796"/>
      <c r="O208" s="796"/>
      <c r="P208" s="796"/>
      <c r="Q208" s="796"/>
      <c r="R208" s="796"/>
      <c r="S208" s="796"/>
      <c r="T208" s="796"/>
      <c r="U208" s="796"/>
      <c r="V208" s="796"/>
      <c r="W208" s="796"/>
      <c r="X208" s="796"/>
      <c r="Y208" s="796"/>
      <c r="Z208" s="796"/>
      <c r="AA208" s="796"/>
      <c r="AB208" s="796"/>
      <c r="AC208" s="796"/>
      <c r="AD208" s="796"/>
      <c r="AE208" s="796"/>
      <c r="AF208" s="796"/>
      <c r="AG208" s="796"/>
      <c r="AH208" s="796"/>
      <c r="AI208" s="796"/>
      <c r="AJ208" s="796"/>
      <c r="AK208" s="796"/>
      <c r="AL208" s="796"/>
      <c r="AM208" s="796"/>
      <c r="AN208" s="796"/>
      <c r="AO208" s="796"/>
      <c r="AP208" s="796"/>
      <c r="AQ208" s="796"/>
      <c r="AR208" s="796"/>
      <c r="AS208" s="796"/>
      <c r="AT208" s="796"/>
      <c r="AU208" s="796"/>
      <c r="AV208" s="797"/>
      <c r="CN208" s="732"/>
      <c r="CO208" s="732"/>
      <c r="CP208" s="732"/>
      <c r="CQ208" s="732"/>
      <c r="CR208" s="732"/>
      <c r="CS208" s="732"/>
      <c r="CT208" s="732"/>
      <c r="CU208" s="732"/>
      <c r="CV208" s="732"/>
      <c r="CW208" s="732"/>
      <c r="CX208" s="732"/>
      <c r="CY208" s="732"/>
      <c r="CZ208" s="732"/>
      <c r="DA208" s="732"/>
      <c r="DB208" s="732"/>
      <c r="DC208" s="732"/>
      <c r="DD208" s="732"/>
      <c r="DE208" s="732"/>
      <c r="DF208" s="732"/>
      <c r="DG208" s="732"/>
      <c r="DH208" s="732"/>
      <c r="DI208" s="732"/>
      <c r="DJ208" s="732"/>
      <c r="DK208" s="732"/>
      <c r="DL208" s="732"/>
      <c r="DM208" s="732"/>
      <c r="DN208" s="732"/>
      <c r="DO208" s="732"/>
      <c r="DP208" s="732"/>
      <c r="DQ208" s="732"/>
      <c r="DR208" s="732"/>
      <c r="DS208" s="732"/>
      <c r="DT208" s="732"/>
      <c r="DU208" s="732"/>
      <c r="DV208" s="732"/>
      <c r="DW208" s="732"/>
      <c r="DX208" s="732"/>
      <c r="DY208" s="732"/>
      <c r="DZ208" s="732"/>
      <c r="EA208" s="732"/>
    </row>
    <row r="209" spans="1:131" x14ac:dyDescent="0.3">
      <c r="B209" s="199" t="s">
        <v>495</v>
      </c>
      <c r="C209" s="803">
        <f>SUMIFS('PAINEL DE CONTROLE'!$M$1382:$M$1459,'PAINEL DE CONTROLE'!$N$1382:$N$1459,$D$2,'PAINEL DE CONTROLE'!$I$1382:$I$1459,$B209)</f>
        <v>662905.79087732011</v>
      </c>
      <c r="D209" s="784" t="s">
        <v>1067</v>
      </c>
      <c r="F209" s="796"/>
      <c r="G209" s="796">
        <f>IF(G$4&gt;'PAINEL DE CONTROLE'!$D$6,0,IF(G$4&lt;='PAINEL DE CONTROLE'!$D$8,0,$C209))</f>
        <v>0</v>
      </c>
      <c r="H209" s="796">
        <f>IF(H$4&gt;'PAINEL DE CONTROLE'!$D$6,0,IF(H$4&lt;='PAINEL DE CONTROLE'!$D$8,0,$C209))</f>
        <v>0</v>
      </c>
      <c r="I209" s="796">
        <f>IF(I$4&gt;'PAINEL DE CONTROLE'!$D$6,0,IF(I$4&lt;='PAINEL DE CONTROLE'!$D$8,0,$C209))</f>
        <v>662905.79087732011</v>
      </c>
      <c r="J209" s="796">
        <f>IF(J$4&gt;'PAINEL DE CONTROLE'!$D$6,0,IF(J$4&lt;='PAINEL DE CONTROLE'!$D$8,0,$C209))</f>
        <v>662905.79087732011</v>
      </c>
      <c r="K209" s="796">
        <f>IF(K$4&gt;'PAINEL DE CONTROLE'!$D$6,0,IF(K$4&lt;='PAINEL DE CONTROLE'!$D$8,0,$C209))</f>
        <v>662905.79087732011</v>
      </c>
      <c r="L209" s="796">
        <f>IF(L$4&gt;'PAINEL DE CONTROLE'!$D$6,0,IF(L$4&lt;='PAINEL DE CONTROLE'!$D$8,0,$C209))</f>
        <v>662905.79087732011</v>
      </c>
      <c r="M209" s="796">
        <f>IF(M$4&gt;'PAINEL DE CONTROLE'!$D$6,0,IF(M$4&lt;='PAINEL DE CONTROLE'!$D$8,0,$C209))</f>
        <v>662905.79087732011</v>
      </c>
      <c r="N209" s="796">
        <f>IF(N$4&gt;'PAINEL DE CONTROLE'!$D$6,0,IF(N$4&lt;='PAINEL DE CONTROLE'!$D$8,0,$C209))</f>
        <v>662905.79087732011</v>
      </c>
      <c r="O209" s="796">
        <f>IF(O$4&gt;'PAINEL DE CONTROLE'!$D$6,0,IF(O$4&lt;='PAINEL DE CONTROLE'!$D$8,0,$C209))</f>
        <v>662905.79087732011</v>
      </c>
      <c r="P209" s="796">
        <f>IF(P$4&gt;'PAINEL DE CONTROLE'!$D$6,0,IF(P$4&lt;='PAINEL DE CONTROLE'!$D$8,0,$C209))</f>
        <v>662905.79087732011</v>
      </c>
      <c r="Q209" s="796">
        <f>IF(Q$4&gt;'PAINEL DE CONTROLE'!$D$6,0,IF(Q$4&lt;='PAINEL DE CONTROLE'!$D$8,0,$C209))</f>
        <v>662905.79087732011</v>
      </c>
      <c r="R209" s="796">
        <f>IF(R$4&gt;'PAINEL DE CONTROLE'!$D$6,0,IF(R$4&lt;='PAINEL DE CONTROLE'!$D$8,0,$C209))</f>
        <v>662905.79087732011</v>
      </c>
      <c r="S209" s="796">
        <f>IF(S$4&gt;'PAINEL DE CONTROLE'!$D$6,0,IF(S$4&lt;='PAINEL DE CONTROLE'!$D$8,0,$C209))</f>
        <v>662905.79087732011</v>
      </c>
      <c r="T209" s="796">
        <f>IF(T$4&gt;'PAINEL DE CONTROLE'!$D$6,0,IF(T$4&lt;='PAINEL DE CONTROLE'!$D$8,0,$C209))</f>
        <v>662905.79087732011</v>
      </c>
      <c r="U209" s="796">
        <f>IF(U$4&gt;'PAINEL DE CONTROLE'!$D$6,0,IF(U$4&lt;='PAINEL DE CONTROLE'!$D$8,0,$C209))</f>
        <v>662905.79087732011</v>
      </c>
      <c r="V209" s="796">
        <f>IF(V$4&gt;'PAINEL DE CONTROLE'!$D$6,0,IF(V$4&lt;='PAINEL DE CONTROLE'!$D$8,0,$C209))</f>
        <v>662905.79087732011</v>
      </c>
      <c r="W209" s="796">
        <f>IF(W$4&gt;'PAINEL DE CONTROLE'!$D$6,0,IF(W$4&lt;='PAINEL DE CONTROLE'!$D$8,0,$C209))</f>
        <v>662905.79087732011</v>
      </c>
      <c r="X209" s="796">
        <f>IF(X$4&gt;'PAINEL DE CONTROLE'!$D$6,0,IF(X$4&lt;='PAINEL DE CONTROLE'!$D$8,0,$C209))</f>
        <v>662905.79087732011</v>
      </c>
      <c r="Y209" s="796">
        <f>IF(Y$4&gt;'PAINEL DE CONTROLE'!$D$6,0,IF(Y$4&lt;='PAINEL DE CONTROLE'!$D$8,0,$C209))</f>
        <v>662905.79087732011</v>
      </c>
      <c r="Z209" s="796">
        <f>IF(Z$4&gt;'PAINEL DE CONTROLE'!$D$6,0,IF(Z$4&lt;='PAINEL DE CONTROLE'!$D$8,0,$C209))</f>
        <v>662905.79087732011</v>
      </c>
      <c r="AA209" s="796">
        <f>IF(AA$4&gt;'PAINEL DE CONTROLE'!$D$6,0,IF(AA$4&lt;='PAINEL DE CONTROLE'!$D$8,0,$C209))</f>
        <v>662905.79087732011</v>
      </c>
      <c r="AB209" s="796">
        <f>IF(AB$4&gt;'PAINEL DE CONTROLE'!$D$6,0,IF(AB$4&lt;='PAINEL DE CONTROLE'!$D$8,0,$C209))</f>
        <v>662905.79087732011</v>
      </c>
      <c r="AC209" s="796">
        <f>IF(AC$4&gt;'PAINEL DE CONTROLE'!$D$6,0,IF(AC$4&lt;='PAINEL DE CONTROLE'!$D$8,0,$C209))</f>
        <v>662905.79087732011</v>
      </c>
      <c r="AD209" s="796">
        <f>IF(AD$4&gt;'PAINEL DE CONTROLE'!$D$6,0,IF(AD$4&lt;='PAINEL DE CONTROLE'!$D$8,0,$C209))</f>
        <v>662905.79087732011</v>
      </c>
      <c r="AE209" s="796">
        <f>IF(AE$4&gt;'PAINEL DE CONTROLE'!$D$6,0,IF(AE$4&lt;='PAINEL DE CONTROLE'!$D$8,0,$C209))</f>
        <v>662905.79087732011</v>
      </c>
      <c r="AF209" s="796">
        <f>IF(AF$4&gt;'PAINEL DE CONTROLE'!$D$6,0,IF(AF$4&lt;='PAINEL DE CONTROLE'!$D$8,0,$C209))</f>
        <v>662905.79087732011</v>
      </c>
      <c r="AG209" s="796">
        <f>IF(AG$4&gt;'PAINEL DE CONTROLE'!$D$6,0,IF(AG$4&lt;='PAINEL DE CONTROLE'!$D$8,0,$C209))</f>
        <v>662905.79087732011</v>
      </c>
      <c r="AH209" s="796">
        <f>IF(AH$4&gt;'PAINEL DE CONTROLE'!$D$6,0,IF(AH$4&lt;='PAINEL DE CONTROLE'!$D$8,0,$C209))</f>
        <v>662905.79087732011</v>
      </c>
      <c r="AI209" s="796">
        <f>IF(AI$4&gt;'PAINEL DE CONTROLE'!$D$6,0,IF(AI$4&lt;='PAINEL DE CONTROLE'!$D$8,0,$C209))</f>
        <v>662905.79087732011</v>
      </c>
      <c r="AJ209" s="796">
        <f>IF(AJ$4&gt;'PAINEL DE CONTROLE'!$D$6,0,IF(AJ$4&lt;='PAINEL DE CONTROLE'!$D$8,0,$C209))</f>
        <v>662905.79087732011</v>
      </c>
      <c r="AK209" s="796">
        <f>IF(AK$4&gt;'PAINEL DE CONTROLE'!$D$6,0,IF(AK$4&lt;='PAINEL DE CONTROLE'!$D$8,0,$C209))</f>
        <v>662905.79087732011</v>
      </c>
      <c r="AL209" s="796">
        <f>IF(AL$4&gt;'PAINEL DE CONTROLE'!$D$6,0,IF(AL$4&lt;='PAINEL DE CONTROLE'!$D$8,0,$C209))</f>
        <v>662905.79087732011</v>
      </c>
      <c r="AM209" s="796">
        <f>IF(AM$4&gt;'PAINEL DE CONTROLE'!$D$6,0,IF(AM$4&lt;='PAINEL DE CONTROLE'!$D$8,0,$C209))</f>
        <v>0</v>
      </c>
      <c r="AN209" s="796">
        <f>IF(AN$4&gt;'PAINEL DE CONTROLE'!$D$6,0,IF(AN$4&lt;='PAINEL DE CONTROLE'!$D$8,0,$C209))</f>
        <v>0</v>
      </c>
      <c r="AO209" s="796">
        <f>IF(AO$4&gt;'PAINEL DE CONTROLE'!$D$6,0,IF(AO$4&lt;='PAINEL DE CONTROLE'!$D$8,0,$C209))</f>
        <v>0</v>
      </c>
      <c r="AP209" s="796">
        <f>IF(AP$4&gt;'PAINEL DE CONTROLE'!$D$6,0,IF(AP$4&lt;='PAINEL DE CONTROLE'!$D$8,0,$C209))</f>
        <v>0</v>
      </c>
      <c r="AQ209" s="796">
        <f>IF(AQ$4&gt;'PAINEL DE CONTROLE'!$D$6,0,IF(AQ$4&lt;='PAINEL DE CONTROLE'!$D$8,0,$C209))</f>
        <v>0</v>
      </c>
      <c r="AR209" s="796">
        <f>IF(AR$4&gt;'PAINEL DE CONTROLE'!$D$6,0,IF(AR$4&lt;='PAINEL DE CONTROLE'!$D$8,0,$C209))</f>
        <v>0</v>
      </c>
      <c r="AS209" s="796">
        <f>IF(AS$4&gt;'PAINEL DE CONTROLE'!$D$6,0,IF(AS$4&lt;='PAINEL DE CONTROLE'!$D$8,0,$C209))</f>
        <v>0</v>
      </c>
      <c r="AT209" s="796">
        <f>IF(AT$4&gt;'PAINEL DE CONTROLE'!$D$6,0,IF(AT$4&lt;='PAINEL DE CONTROLE'!$D$8,0,$C209))</f>
        <v>0</v>
      </c>
      <c r="AU209" s="796">
        <f>IF(AU$4&gt;'PAINEL DE CONTROLE'!$D$6,0,IF(AU$4&lt;='PAINEL DE CONTROLE'!$D$8,0,$C209))</f>
        <v>0</v>
      </c>
      <c r="AV209" s="797"/>
      <c r="CN209" s="732"/>
      <c r="CO209" s="732"/>
      <c r="CP209" s="732"/>
      <c r="CQ209" s="732"/>
      <c r="CR209" s="732"/>
      <c r="CS209" s="732"/>
      <c r="CT209" s="732"/>
      <c r="CU209" s="732"/>
      <c r="CV209" s="732"/>
      <c r="CW209" s="732"/>
      <c r="CX209" s="732"/>
      <c r="CY209" s="732"/>
      <c r="CZ209" s="732"/>
      <c r="DA209" s="732"/>
      <c r="DB209" s="732"/>
      <c r="DC209" s="732"/>
      <c r="DD209" s="732"/>
      <c r="DE209" s="732"/>
      <c r="DF209" s="732"/>
      <c r="DG209" s="732"/>
      <c r="DH209" s="732"/>
      <c r="DI209" s="732"/>
      <c r="DJ209" s="732"/>
      <c r="DK209" s="732"/>
      <c r="DL209" s="732"/>
      <c r="DM209" s="732"/>
      <c r="DN209" s="732"/>
      <c r="DO209" s="732"/>
      <c r="DP209" s="732"/>
      <c r="DQ209" s="732"/>
      <c r="DR209" s="732"/>
      <c r="DS209" s="732"/>
      <c r="DT209" s="732"/>
      <c r="DU209" s="732"/>
      <c r="DV209" s="732"/>
      <c r="DW209" s="732"/>
      <c r="DX209" s="732"/>
      <c r="DY209" s="732"/>
      <c r="DZ209" s="732"/>
      <c r="EA209" s="732"/>
    </row>
    <row r="210" spans="1:131" x14ac:dyDescent="0.3">
      <c r="B210" s="199" t="s">
        <v>497</v>
      </c>
      <c r="C210" s="803">
        <f>SUMIFS('PAINEL DE CONTROLE'!$M$1382:$M$1459,'PAINEL DE CONTROLE'!$N$1382:$N$1459,$D$2,'PAINEL DE CONTROLE'!$I$1382:$I$1459,$B210)</f>
        <v>42334.261427214471</v>
      </c>
      <c r="F210" s="796"/>
      <c r="G210" s="796">
        <f>IF(G$4&gt;'PAINEL DE CONTROLE'!$D$6,0,IF(G$4&lt;='PAINEL DE CONTROLE'!$D$8,0,$C210))</f>
        <v>0</v>
      </c>
      <c r="H210" s="796">
        <f>IF(H$4&gt;'PAINEL DE CONTROLE'!$D$6,0,IF(H$4&lt;='PAINEL DE CONTROLE'!$D$8,0,$C210))</f>
        <v>0</v>
      </c>
      <c r="I210" s="796">
        <f>IF(I$4&gt;'PAINEL DE CONTROLE'!$D$6,0,IF(I$4&lt;='PAINEL DE CONTROLE'!$D$8,0,$C210))</f>
        <v>42334.261427214471</v>
      </c>
      <c r="J210" s="796">
        <f>IF(J$4&gt;'PAINEL DE CONTROLE'!$D$6,0,IF(J$4&lt;='PAINEL DE CONTROLE'!$D$8,0,$C210))</f>
        <v>42334.261427214471</v>
      </c>
      <c r="K210" s="796">
        <f>IF(K$4&gt;'PAINEL DE CONTROLE'!$D$6,0,IF(K$4&lt;='PAINEL DE CONTROLE'!$D$8,0,$C210))</f>
        <v>42334.261427214471</v>
      </c>
      <c r="L210" s="796">
        <f>IF(L$4&gt;'PAINEL DE CONTROLE'!$D$6,0,IF(L$4&lt;='PAINEL DE CONTROLE'!$D$8,0,$C210))</f>
        <v>42334.261427214471</v>
      </c>
      <c r="M210" s="796">
        <f>IF(M$4&gt;'PAINEL DE CONTROLE'!$D$6,0,IF(M$4&lt;='PAINEL DE CONTROLE'!$D$8,0,$C210))</f>
        <v>42334.261427214471</v>
      </c>
      <c r="N210" s="796">
        <f>IF(N$4&gt;'PAINEL DE CONTROLE'!$D$6,0,IF(N$4&lt;='PAINEL DE CONTROLE'!$D$8,0,$C210))</f>
        <v>42334.261427214471</v>
      </c>
      <c r="O210" s="796">
        <f>IF(O$4&gt;'PAINEL DE CONTROLE'!$D$6,0,IF(O$4&lt;='PAINEL DE CONTROLE'!$D$8,0,$C210))</f>
        <v>42334.261427214471</v>
      </c>
      <c r="P210" s="796">
        <f>IF(P$4&gt;'PAINEL DE CONTROLE'!$D$6,0,IF(P$4&lt;='PAINEL DE CONTROLE'!$D$8,0,$C210))</f>
        <v>42334.261427214471</v>
      </c>
      <c r="Q210" s="796">
        <f>IF(Q$4&gt;'PAINEL DE CONTROLE'!$D$6,0,IF(Q$4&lt;='PAINEL DE CONTROLE'!$D$8,0,$C210))</f>
        <v>42334.261427214471</v>
      </c>
      <c r="R210" s="796">
        <f>IF(R$4&gt;'PAINEL DE CONTROLE'!$D$6,0,IF(R$4&lt;='PAINEL DE CONTROLE'!$D$8,0,$C210))</f>
        <v>42334.261427214471</v>
      </c>
      <c r="S210" s="796">
        <f>IF(S$4&gt;'PAINEL DE CONTROLE'!$D$6,0,IF(S$4&lt;='PAINEL DE CONTROLE'!$D$8,0,$C210))</f>
        <v>42334.261427214471</v>
      </c>
      <c r="T210" s="796">
        <f>IF(T$4&gt;'PAINEL DE CONTROLE'!$D$6,0,IF(T$4&lt;='PAINEL DE CONTROLE'!$D$8,0,$C210))</f>
        <v>42334.261427214471</v>
      </c>
      <c r="U210" s="796">
        <f>IF(U$4&gt;'PAINEL DE CONTROLE'!$D$6,0,IF(U$4&lt;='PAINEL DE CONTROLE'!$D$8,0,$C210))</f>
        <v>42334.261427214471</v>
      </c>
      <c r="V210" s="796">
        <f>IF(V$4&gt;'PAINEL DE CONTROLE'!$D$6,0,IF(V$4&lt;='PAINEL DE CONTROLE'!$D$8,0,$C210))</f>
        <v>42334.261427214471</v>
      </c>
      <c r="W210" s="796">
        <f>IF(W$4&gt;'PAINEL DE CONTROLE'!$D$6,0,IF(W$4&lt;='PAINEL DE CONTROLE'!$D$8,0,$C210))</f>
        <v>42334.261427214471</v>
      </c>
      <c r="X210" s="796">
        <f>IF(X$4&gt;'PAINEL DE CONTROLE'!$D$6,0,IF(X$4&lt;='PAINEL DE CONTROLE'!$D$8,0,$C210))</f>
        <v>42334.261427214471</v>
      </c>
      <c r="Y210" s="796">
        <f>IF(Y$4&gt;'PAINEL DE CONTROLE'!$D$6,0,IF(Y$4&lt;='PAINEL DE CONTROLE'!$D$8,0,$C210))</f>
        <v>42334.261427214471</v>
      </c>
      <c r="Z210" s="796">
        <f>IF(Z$4&gt;'PAINEL DE CONTROLE'!$D$6,0,IF(Z$4&lt;='PAINEL DE CONTROLE'!$D$8,0,$C210))</f>
        <v>42334.261427214471</v>
      </c>
      <c r="AA210" s="796">
        <f>IF(AA$4&gt;'PAINEL DE CONTROLE'!$D$6,0,IF(AA$4&lt;='PAINEL DE CONTROLE'!$D$8,0,$C210))</f>
        <v>42334.261427214471</v>
      </c>
      <c r="AB210" s="796">
        <f>IF(AB$4&gt;'PAINEL DE CONTROLE'!$D$6,0,IF(AB$4&lt;='PAINEL DE CONTROLE'!$D$8,0,$C210))</f>
        <v>42334.261427214471</v>
      </c>
      <c r="AC210" s="796">
        <f>IF(AC$4&gt;'PAINEL DE CONTROLE'!$D$6,0,IF(AC$4&lt;='PAINEL DE CONTROLE'!$D$8,0,$C210))</f>
        <v>42334.261427214471</v>
      </c>
      <c r="AD210" s="796">
        <f>IF(AD$4&gt;'PAINEL DE CONTROLE'!$D$6,0,IF(AD$4&lt;='PAINEL DE CONTROLE'!$D$8,0,$C210))</f>
        <v>42334.261427214471</v>
      </c>
      <c r="AE210" s="796">
        <f>IF(AE$4&gt;'PAINEL DE CONTROLE'!$D$6,0,IF(AE$4&lt;='PAINEL DE CONTROLE'!$D$8,0,$C210))</f>
        <v>42334.261427214471</v>
      </c>
      <c r="AF210" s="796">
        <f>IF(AF$4&gt;'PAINEL DE CONTROLE'!$D$6,0,IF(AF$4&lt;='PAINEL DE CONTROLE'!$D$8,0,$C210))</f>
        <v>42334.261427214471</v>
      </c>
      <c r="AG210" s="796">
        <f>IF(AG$4&gt;'PAINEL DE CONTROLE'!$D$6,0,IF(AG$4&lt;='PAINEL DE CONTROLE'!$D$8,0,$C210))</f>
        <v>42334.261427214471</v>
      </c>
      <c r="AH210" s="796">
        <f>IF(AH$4&gt;'PAINEL DE CONTROLE'!$D$6,0,IF(AH$4&lt;='PAINEL DE CONTROLE'!$D$8,0,$C210))</f>
        <v>42334.261427214471</v>
      </c>
      <c r="AI210" s="796">
        <f>IF(AI$4&gt;'PAINEL DE CONTROLE'!$D$6,0,IF(AI$4&lt;='PAINEL DE CONTROLE'!$D$8,0,$C210))</f>
        <v>42334.261427214471</v>
      </c>
      <c r="AJ210" s="796">
        <f>IF(AJ$4&gt;'PAINEL DE CONTROLE'!$D$6,0,IF(AJ$4&lt;='PAINEL DE CONTROLE'!$D$8,0,$C210))</f>
        <v>42334.261427214471</v>
      </c>
      <c r="AK210" s="796">
        <f>IF(AK$4&gt;'PAINEL DE CONTROLE'!$D$6,0,IF(AK$4&lt;='PAINEL DE CONTROLE'!$D$8,0,$C210))</f>
        <v>42334.261427214471</v>
      </c>
      <c r="AL210" s="796">
        <f>IF(AL$4&gt;'PAINEL DE CONTROLE'!$D$6,0,IF(AL$4&lt;='PAINEL DE CONTROLE'!$D$8,0,$C210))</f>
        <v>42334.261427214471</v>
      </c>
      <c r="AM210" s="796">
        <f>IF(AM$4&gt;'PAINEL DE CONTROLE'!$D$6,0,IF(AM$4&lt;='PAINEL DE CONTROLE'!$D$8,0,$C210))</f>
        <v>0</v>
      </c>
      <c r="AN210" s="796">
        <f>IF(AN$4&gt;'PAINEL DE CONTROLE'!$D$6,0,IF(AN$4&lt;='PAINEL DE CONTROLE'!$D$8,0,$C210))</f>
        <v>0</v>
      </c>
      <c r="AO210" s="796">
        <f>IF(AO$4&gt;'PAINEL DE CONTROLE'!$D$6,0,IF(AO$4&lt;='PAINEL DE CONTROLE'!$D$8,0,$C210))</f>
        <v>0</v>
      </c>
      <c r="AP210" s="796">
        <f>IF(AP$4&gt;'PAINEL DE CONTROLE'!$D$6,0,IF(AP$4&lt;='PAINEL DE CONTROLE'!$D$8,0,$C210))</f>
        <v>0</v>
      </c>
      <c r="AQ210" s="796">
        <f>IF(AQ$4&gt;'PAINEL DE CONTROLE'!$D$6,0,IF(AQ$4&lt;='PAINEL DE CONTROLE'!$D$8,0,$C210))</f>
        <v>0</v>
      </c>
      <c r="AR210" s="796">
        <f>IF(AR$4&gt;'PAINEL DE CONTROLE'!$D$6,0,IF(AR$4&lt;='PAINEL DE CONTROLE'!$D$8,0,$C210))</f>
        <v>0</v>
      </c>
      <c r="AS210" s="796">
        <f>IF(AS$4&gt;'PAINEL DE CONTROLE'!$D$6,0,IF(AS$4&lt;='PAINEL DE CONTROLE'!$D$8,0,$C210))</f>
        <v>0</v>
      </c>
      <c r="AT210" s="796">
        <f>IF(AT$4&gt;'PAINEL DE CONTROLE'!$D$6,0,IF(AT$4&lt;='PAINEL DE CONTROLE'!$D$8,0,$C210))</f>
        <v>0</v>
      </c>
      <c r="AU210" s="796">
        <f>IF(AU$4&gt;'PAINEL DE CONTROLE'!$D$6,0,IF(AU$4&lt;='PAINEL DE CONTROLE'!$D$8,0,$C210))</f>
        <v>0</v>
      </c>
      <c r="AV210" s="797"/>
      <c r="CN210" s="732"/>
      <c r="CO210" s="732"/>
      <c r="CP210" s="732"/>
      <c r="CQ210" s="732"/>
      <c r="CR210" s="732"/>
      <c r="CS210" s="732"/>
      <c r="CT210" s="732"/>
      <c r="CU210" s="732"/>
      <c r="CV210" s="732"/>
      <c r="CW210" s="732"/>
      <c r="CX210" s="732"/>
      <c r="CY210" s="732"/>
      <c r="CZ210" s="732"/>
      <c r="DA210" s="732"/>
      <c r="DB210" s="732"/>
      <c r="DC210" s="732"/>
      <c r="DD210" s="732"/>
      <c r="DE210" s="732"/>
      <c r="DF210" s="732"/>
      <c r="DG210" s="732"/>
      <c r="DH210" s="732"/>
      <c r="DI210" s="732"/>
      <c r="DJ210" s="732"/>
      <c r="DK210" s="732"/>
      <c r="DL210" s="732"/>
      <c r="DM210" s="732"/>
      <c r="DN210" s="732"/>
      <c r="DO210" s="732"/>
      <c r="DP210" s="732"/>
      <c r="DQ210" s="732"/>
      <c r="DR210" s="732"/>
      <c r="DS210" s="732"/>
      <c r="DT210" s="732"/>
      <c r="DU210" s="732"/>
      <c r="DV210" s="732"/>
      <c r="DW210" s="732"/>
      <c r="DX210" s="732"/>
      <c r="DY210" s="732"/>
      <c r="DZ210" s="732"/>
      <c r="EA210" s="732"/>
    </row>
    <row r="211" spans="1:131" x14ac:dyDescent="0.3">
      <c r="B211" s="199" t="s">
        <v>499</v>
      </c>
      <c r="C211" s="803">
        <f>SUMIFS('PAINEL DE CONTROLE'!$M$1382:$M$1459,'PAINEL DE CONTROLE'!$N$1382:$N$1459,$D$2,'PAINEL DE CONTROLE'!$I$1382:$I$1459,$B211)</f>
        <v>7221.1959790557739</v>
      </c>
      <c r="F211" s="796"/>
      <c r="G211" s="796">
        <f>IF(G$4&gt;'PAINEL DE CONTROLE'!$D$6,0,IF(G$4&lt;='PAINEL DE CONTROLE'!$D$8,0,$C211))</f>
        <v>0</v>
      </c>
      <c r="H211" s="796">
        <f>IF(H$4&gt;'PAINEL DE CONTROLE'!$D$6,0,IF(H$4&lt;='PAINEL DE CONTROLE'!$D$8,0,$C211))</f>
        <v>0</v>
      </c>
      <c r="I211" s="796">
        <f>IF(I$4&gt;'PAINEL DE CONTROLE'!$D$6,0,IF(I$4&lt;='PAINEL DE CONTROLE'!$D$8,0,$C211))</f>
        <v>7221.1959790557739</v>
      </c>
      <c r="J211" s="796">
        <f>IF(J$4&gt;'PAINEL DE CONTROLE'!$D$6,0,IF(J$4&lt;='PAINEL DE CONTROLE'!$D$8,0,$C211))</f>
        <v>7221.1959790557739</v>
      </c>
      <c r="K211" s="796">
        <f>IF(K$4&gt;'PAINEL DE CONTROLE'!$D$6,0,IF(K$4&lt;='PAINEL DE CONTROLE'!$D$8,0,$C211))</f>
        <v>7221.1959790557739</v>
      </c>
      <c r="L211" s="796">
        <f>IF(L$4&gt;'PAINEL DE CONTROLE'!$D$6,0,IF(L$4&lt;='PAINEL DE CONTROLE'!$D$8,0,$C211))</f>
        <v>7221.1959790557739</v>
      </c>
      <c r="M211" s="796">
        <f>IF(M$4&gt;'PAINEL DE CONTROLE'!$D$6,0,IF(M$4&lt;='PAINEL DE CONTROLE'!$D$8,0,$C211))</f>
        <v>7221.1959790557739</v>
      </c>
      <c r="N211" s="796">
        <f>IF(N$4&gt;'PAINEL DE CONTROLE'!$D$6,0,IF(N$4&lt;='PAINEL DE CONTROLE'!$D$8,0,$C211))</f>
        <v>7221.1959790557739</v>
      </c>
      <c r="O211" s="796">
        <f>IF(O$4&gt;'PAINEL DE CONTROLE'!$D$6,0,IF(O$4&lt;='PAINEL DE CONTROLE'!$D$8,0,$C211))</f>
        <v>7221.1959790557739</v>
      </c>
      <c r="P211" s="796">
        <f>IF(P$4&gt;'PAINEL DE CONTROLE'!$D$6,0,IF(P$4&lt;='PAINEL DE CONTROLE'!$D$8,0,$C211))</f>
        <v>7221.1959790557739</v>
      </c>
      <c r="Q211" s="796">
        <f>IF(Q$4&gt;'PAINEL DE CONTROLE'!$D$6,0,IF(Q$4&lt;='PAINEL DE CONTROLE'!$D$8,0,$C211))</f>
        <v>7221.1959790557739</v>
      </c>
      <c r="R211" s="796">
        <f>IF(R$4&gt;'PAINEL DE CONTROLE'!$D$6,0,IF(R$4&lt;='PAINEL DE CONTROLE'!$D$8,0,$C211))</f>
        <v>7221.1959790557739</v>
      </c>
      <c r="S211" s="796">
        <f>IF(S$4&gt;'PAINEL DE CONTROLE'!$D$6,0,IF(S$4&lt;='PAINEL DE CONTROLE'!$D$8,0,$C211))</f>
        <v>7221.1959790557739</v>
      </c>
      <c r="T211" s="796">
        <f>IF(T$4&gt;'PAINEL DE CONTROLE'!$D$6,0,IF(T$4&lt;='PAINEL DE CONTROLE'!$D$8,0,$C211))</f>
        <v>7221.1959790557739</v>
      </c>
      <c r="U211" s="796">
        <f>IF(U$4&gt;'PAINEL DE CONTROLE'!$D$6,0,IF(U$4&lt;='PAINEL DE CONTROLE'!$D$8,0,$C211))</f>
        <v>7221.1959790557739</v>
      </c>
      <c r="V211" s="796">
        <f>IF(V$4&gt;'PAINEL DE CONTROLE'!$D$6,0,IF(V$4&lt;='PAINEL DE CONTROLE'!$D$8,0,$C211))</f>
        <v>7221.1959790557739</v>
      </c>
      <c r="W211" s="796">
        <f>IF(W$4&gt;'PAINEL DE CONTROLE'!$D$6,0,IF(W$4&lt;='PAINEL DE CONTROLE'!$D$8,0,$C211))</f>
        <v>7221.1959790557739</v>
      </c>
      <c r="X211" s="796">
        <f>IF(X$4&gt;'PAINEL DE CONTROLE'!$D$6,0,IF(X$4&lt;='PAINEL DE CONTROLE'!$D$8,0,$C211))</f>
        <v>7221.1959790557739</v>
      </c>
      <c r="Y211" s="796">
        <f>IF(Y$4&gt;'PAINEL DE CONTROLE'!$D$6,0,IF(Y$4&lt;='PAINEL DE CONTROLE'!$D$8,0,$C211))</f>
        <v>7221.1959790557739</v>
      </c>
      <c r="Z211" s="796">
        <f>IF(Z$4&gt;'PAINEL DE CONTROLE'!$D$6,0,IF(Z$4&lt;='PAINEL DE CONTROLE'!$D$8,0,$C211))</f>
        <v>7221.1959790557739</v>
      </c>
      <c r="AA211" s="796">
        <f>IF(AA$4&gt;'PAINEL DE CONTROLE'!$D$6,0,IF(AA$4&lt;='PAINEL DE CONTROLE'!$D$8,0,$C211))</f>
        <v>7221.1959790557739</v>
      </c>
      <c r="AB211" s="796">
        <f>IF(AB$4&gt;'PAINEL DE CONTROLE'!$D$6,0,IF(AB$4&lt;='PAINEL DE CONTROLE'!$D$8,0,$C211))</f>
        <v>7221.1959790557739</v>
      </c>
      <c r="AC211" s="796">
        <f>IF(AC$4&gt;'PAINEL DE CONTROLE'!$D$6,0,IF(AC$4&lt;='PAINEL DE CONTROLE'!$D$8,0,$C211))</f>
        <v>7221.1959790557739</v>
      </c>
      <c r="AD211" s="796">
        <f>IF(AD$4&gt;'PAINEL DE CONTROLE'!$D$6,0,IF(AD$4&lt;='PAINEL DE CONTROLE'!$D$8,0,$C211))</f>
        <v>7221.1959790557739</v>
      </c>
      <c r="AE211" s="796">
        <f>IF(AE$4&gt;'PAINEL DE CONTROLE'!$D$6,0,IF(AE$4&lt;='PAINEL DE CONTROLE'!$D$8,0,$C211))</f>
        <v>7221.1959790557739</v>
      </c>
      <c r="AF211" s="796">
        <f>IF(AF$4&gt;'PAINEL DE CONTROLE'!$D$6,0,IF(AF$4&lt;='PAINEL DE CONTROLE'!$D$8,0,$C211))</f>
        <v>7221.1959790557739</v>
      </c>
      <c r="AG211" s="796">
        <f>IF(AG$4&gt;'PAINEL DE CONTROLE'!$D$6,0,IF(AG$4&lt;='PAINEL DE CONTROLE'!$D$8,0,$C211))</f>
        <v>7221.1959790557739</v>
      </c>
      <c r="AH211" s="796">
        <f>IF(AH$4&gt;'PAINEL DE CONTROLE'!$D$6,0,IF(AH$4&lt;='PAINEL DE CONTROLE'!$D$8,0,$C211))</f>
        <v>7221.1959790557739</v>
      </c>
      <c r="AI211" s="796">
        <f>IF(AI$4&gt;'PAINEL DE CONTROLE'!$D$6,0,IF(AI$4&lt;='PAINEL DE CONTROLE'!$D$8,0,$C211))</f>
        <v>7221.1959790557739</v>
      </c>
      <c r="AJ211" s="796">
        <f>IF(AJ$4&gt;'PAINEL DE CONTROLE'!$D$6,0,IF(AJ$4&lt;='PAINEL DE CONTROLE'!$D$8,0,$C211))</f>
        <v>7221.1959790557739</v>
      </c>
      <c r="AK211" s="796">
        <f>IF(AK$4&gt;'PAINEL DE CONTROLE'!$D$6,0,IF(AK$4&lt;='PAINEL DE CONTROLE'!$D$8,0,$C211))</f>
        <v>7221.1959790557739</v>
      </c>
      <c r="AL211" s="796">
        <f>IF(AL$4&gt;'PAINEL DE CONTROLE'!$D$6,0,IF(AL$4&lt;='PAINEL DE CONTROLE'!$D$8,0,$C211))</f>
        <v>7221.1959790557739</v>
      </c>
      <c r="AM211" s="796">
        <f>IF(AM$4&gt;'PAINEL DE CONTROLE'!$D$6,0,IF(AM$4&lt;='PAINEL DE CONTROLE'!$D$8,0,$C211))</f>
        <v>0</v>
      </c>
      <c r="AN211" s="796">
        <f>IF(AN$4&gt;'PAINEL DE CONTROLE'!$D$6,0,IF(AN$4&lt;='PAINEL DE CONTROLE'!$D$8,0,$C211))</f>
        <v>0</v>
      </c>
      <c r="AO211" s="796">
        <f>IF(AO$4&gt;'PAINEL DE CONTROLE'!$D$6,0,IF(AO$4&lt;='PAINEL DE CONTROLE'!$D$8,0,$C211))</f>
        <v>0</v>
      </c>
      <c r="AP211" s="796">
        <f>IF(AP$4&gt;'PAINEL DE CONTROLE'!$D$6,0,IF(AP$4&lt;='PAINEL DE CONTROLE'!$D$8,0,$C211))</f>
        <v>0</v>
      </c>
      <c r="AQ211" s="796">
        <f>IF(AQ$4&gt;'PAINEL DE CONTROLE'!$D$6,0,IF(AQ$4&lt;='PAINEL DE CONTROLE'!$D$8,0,$C211))</f>
        <v>0</v>
      </c>
      <c r="AR211" s="796">
        <f>IF(AR$4&gt;'PAINEL DE CONTROLE'!$D$6,0,IF(AR$4&lt;='PAINEL DE CONTROLE'!$D$8,0,$C211))</f>
        <v>0</v>
      </c>
      <c r="AS211" s="796">
        <f>IF(AS$4&gt;'PAINEL DE CONTROLE'!$D$6,0,IF(AS$4&lt;='PAINEL DE CONTROLE'!$D$8,0,$C211))</f>
        <v>0</v>
      </c>
      <c r="AT211" s="796">
        <f>IF(AT$4&gt;'PAINEL DE CONTROLE'!$D$6,0,IF(AT$4&lt;='PAINEL DE CONTROLE'!$D$8,0,$C211))</f>
        <v>0</v>
      </c>
      <c r="AU211" s="796">
        <f>IF(AU$4&gt;'PAINEL DE CONTROLE'!$D$6,0,IF(AU$4&lt;='PAINEL DE CONTROLE'!$D$8,0,$C211))</f>
        <v>0</v>
      </c>
      <c r="AV211" s="797"/>
      <c r="CN211" s="732"/>
      <c r="CO211" s="732"/>
      <c r="CP211" s="732"/>
      <c r="CQ211" s="732"/>
      <c r="CR211" s="732"/>
      <c r="CS211" s="732"/>
      <c r="CT211" s="732"/>
      <c r="CU211" s="732"/>
      <c r="CV211" s="732"/>
      <c r="CW211" s="732"/>
      <c r="CX211" s="732"/>
      <c r="CY211" s="732"/>
      <c r="CZ211" s="732"/>
      <c r="DA211" s="732"/>
      <c r="DB211" s="732"/>
      <c r="DC211" s="732"/>
      <c r="DD211" s="732"/>
      <c r="DE211" s="732"/>
      <c r="DF211" s="732"/>
      <c r="DG211" s="732"/>
      <c r="DH211" s="732"/>
      <c r="DI211" s="732"/>
      <c r="DJ211" s="732"/>
      <c r="DK211" s="732"/>
      <c r="DL211" s="732"/>
      <c r="DM211" s="732"/>
      <c r="DN211" s="732"/>
      <c r="DO211" s="732"/>
      <c r="DP211" s="732"/>
      <c r="DQ211" s="732"/>
      <c r="DR211" s="732"/>
      <c r="DS211" s="732"/>
      <c r="DT211" s="732"/>
      <c r="DU211" s="732"/>
      <c r="DV211" s="732"/>
      <c r="DW211" s="732"/>
      <c r="DX211" s="732"/>
      <c r="DY211" s="732"/>
      <c r="DZ211" s="732"/>
      <c r="EA211" s="732"/>
    </row>
    <row r="212" spans="1:131" x14ac:dyDescent="0.3">
      <c r="F212" s="796"/>
      <c r="G212" s="796"/>
      <c r="H212" s="796"/>
      <c r="I212" s="796"/>
      <c r="J212" s="796"/>
      <c r="K212" s="796"/>
      <c r="L212" s="796"/>
      <c r="M212" s="796"/>
      <c r="N212" s="796"/>
      <c r="O212" s="796"/>
      <c r="P212" s="796"/>
      <c r="Q212" s="796"/>
      <c r="R212" s="796"/>
      <c r="S212" s="796"/>
      <c r="T212" s="796"/>
      <c r="U212" s="796"/>
      <c r="V212" s="796"/>
      <c r="W212" s="796"/>
      <c r="X212" s="796"/>
      <c r="Y212" s="796"/>
      <c r="Z212" s="796"/>
      <c r="AA212" s="796"/>
      <c r="AB212" s="796"/>
      <c r="AC212" s="796"/>
      <c r="AD212" s="796"/>
      <c r="AE212" s="796"/>
      <c r="AF212" s="796"/>
      <c r="AG212" s="796"/>
      <c r="AH212" s="796"/>
      <c r="AI212" s="796"/>
      <c r="AJ212" s="796"/>
      <c r="AK212" s="796"/>
      <c r="AL212" s="796"/>
      <c r="AM212" s="796"/>
      <c r="AN212" s="796"/>
      <c r="AO212" s="796"/>
      <c r="AP212" s="796"/>
      <c r="AQ212" s="796"/>
      <c r="AR212" s="796"/>
      <c r="AS212" s="796"/>
      <c r="AT212" s="796"/>
      <c r="AU212" s="796"/>
      <c r="AV212" s="797"/>
      <c r="CN212" s="732"/>
      <c r="CO212" s="732"/>
      <c r="CP212" s="732"/>
      <c r="CQ212" s="732"/>
      <c r="CR212" s="732"/>
      <c r="CS212" s="732"/>
      <c r="CT212" s="732"/>
      <c r="CU212" s="732"/>
      <c r="CV212" s="732"/>
      <c r="CW212" s="732"/>
      <c r="CX212" s="732"/>
      <c r="CY212" s="732"/>
      <c r="CZ212" s="732"/>
      <c r="DA212" s="732"/>
      <c r="DB212" s="732"/>
      <c r="DC212" s="732"/>
      <c r="DD212" s="732"/>
      <c r="DE212" s="732"/>
      <c r="DF212" s="732"/>
      <c r="DG212" s="732"/>
      <c r="DH212" s="732"/>
      <c r="DI212" s="732"/>
      <c r="DJ212" s="732"/>
      <c r="DK212" s="732"/>
      <c r="DL212" s="732"/>
      <c r="DM212" s="732"/>
      <c r="DN212" s="732"/>
      <c r="DO212" s="732"/>
      <c r="DP212" s="732"/>
      <c r="DQ212" s="732"/>
      <c r="DR212" s="732"/>
      <c r="DS212" s="732"/>
      <c r="DT212" s="732"/>
      <c r="DU212" s="732"/>
      <c r="DV212" s="732"/>
      <c r="DW212" s="732"/>
      <c r="DX212" s="732"/>
      <c r="DY212" s="732"/>
      <c r="DZ212" s="732"/>
      <c r="EA212" s="732"/>
    </row>
    <row r="213" spans="1:131" x14ac:dyDescent="0.3">
      <c r="A213" s="733" t="s">
        <v>948</v>
      </c>
      <c r="B213" s="734" t="s">
        <v>1068</v>
      </c>
      <c r="C213" s="734"/>
      <c r="D213" s="734"/>
      <c r="E213" s="736">
        <f>SUM(G213:AU213)</f>
        <v>-217643410.72225431</v>
      </c>
      <c r="F213" s="800"/>
      <c r="G213" s="753">
        <f>IF($C215="Sim",-SUM(G224:G257),0)</f>
        <v>0</v>
      </c>
      <c r="H213" s="753">
        <f t="shared" ref="H213:AU213" si="31">IF($C215="Sim",-SUM(H224:H257),0)</f>
        <v>-60700.978865073448</v>
      </c>
      <c r="I213" s="753">
        <f t="shared" si="31"/>
        <v>-7252756.9914463023</v>
      </c>
      <c r="J213" s="753">
        <f t="shared" si="31"/>
        <v>-7252756.9914463023</v>
      </c>
      <c r="K213" s="753">
        <f t="shared" si="31"/>
        <v>-7252756.9914463023</v>
      </c>
      <c r="L213" s="753">
        <f t="shared" si="31"/>
        <v>-7252756.9914463023</v>
      </c>
      <c r="M213" s="753">
        <f t="shared" si="31"/>
        <v>-7252756.9914463023</v>
      </c>
      <c r="N213" s="753">
        <f t="shared" si="31"/>
        <v>-7252756.9914463023</v>
      </c>
      <c r="O213" s="753">
        <f t="shared" si="31"/>
        <v>-7252756.9914463023</v>
      </c>
      <c r="P213" s="753">
        <f t="shared" si="31"/>
        <v>-7252756.9914463023</v>
      </c>
      <c r="Q213" s="753">
        <f t="shared" si="31"/>
        <v>-7252756.9914463023</v>
      </c>
      <c r="R213" s="753">
        <f t="shared" si="31"/>
        <v>-7252756.9914463023</v>
      </c>
      <c r="S213" s="753">
        <f t="shared" si="31"/>
        <v>-7252756.9914463023</v>
      </c>
      <c r="T213" s="753">
        <f t="shared" si="31"/>
        <v>-7252756.9914463023</v>
      </c>
      <c r="U213" s="753">
        <f t="shared" si="31"/>
        <v>-7252756.9914463023</v>
      </c>
      <c r="V213" s="753">
        <f t="shared" si="31"/>
        <v>-7252756.9914463023</v>
      </c>
      <c r="W213" s="753">
        <f t="shared" si="31"/>
        <v>-7252756.9914463023</v>
      </c>
      <c r="X213" s="753">
        <f t="shared" si="31"/>
        <v>-7252756.9914463023</v>
      </c>
      <c r="Y213" s="753">
        <f t="shared" si="31"/>
        <v>-7252756.9914463023</v>
      </c>
      <c r="Z213" s="753">
        <f t="shared" si="31"/>
        <v>-7252756.9914463023</v>
      </c>
      <c r="AA213" s="753">
        <f t="shared" si="31"/>
        <v>-7252756.9914463023</v>
      </c>
      <c r="AB213" s="753">
        <f t="shared" si="31"/>
        <v>-7252756.9914463023</v>
      </c>
      <c r="AC213" s="753">
        <f t="shared" si="31"/>
        <v>-7252756.9914463023</v>
      </c>
      <c r="AD213" s="753">
        <f t="shared" si="31"/>
        <v>-7252756.9914463023</v>
      </c>
      <c r="AE213" s="753">
        <f t="shared" si="31"/>
        <v>-7252756.9914463023</v>
      </c>
      <c r="AF213" s="753">
        <f t="shared" si="31"/>
        <v>-7252756.9914463023</v>
      </c>
      <c r="AG213" s="753">
        <f t="shared" si="31"/>
        <v>-7252756.9914463023</v>
      </c>
      <c r="AH213" s="753">
        <f t="shared" si="31"/>
        <v>-7252756.9914463023</v>
      </c>
      <c r="AI213" s="753">
        <f t="shared" si="31"/>
        <v>-7252756.9914463023</v>
      </c>
      <c r="AJ213" s="753">
        <f t="shared" si="31"/>
        <v>-7252756.9914463023</v>
      </c>
      <c r="AK213" s="753">
        <f t="shared" si="31"/>
        <v>-7252756.9914463023</v>
      </c>
      <c r="AL213" s="753">
        <f t="shared" si="31"/>
        <v>-7252756.9914463023</v>
      </c>
      <c r="AM213" s="753">
        <f t="shared" si="31"/>
        <v>0</v>
      </c>
      <c r="AN213" s="753">
        <f t="shared" si="31"/>
        <v>0</v>
      </c>
      <c r="AO213" s="753">
        <f t="shared" si="31"/>
        <v>0</v>
      </c>
      <c r="AP213" s="753">
        <f t="shared" si="31"/>
        <v>0</v>
      </c>
      <c r="AQ213" s="753">
        <f t="shared" si="31"/>
        <v>0</v>
      </c>
      <c r="AR213" s="753">
        <f t="shared" si="31"/>
        <v>0</v>
      </c>
      <c r="AS213" s="753">
        <f t="shared" si="31"/>
        <v>0</v>
      </c>
      <c r="AT213" s="753">
        <f t="shared" si="31"/>
        <v>0</v>
      </c>
      <c r="AU213" s="753">
        <f t="shared" si="31"/>
        <v>0</v>
      </c>
      <c r="AV213" s="797"/>
      <c r="CN213" s="732"/>
      <c r="CO213" s="732"/>
      <c r="CP213" s="732"/>
      <c r="CQ213" s="732"/>
      <c r="CR213" s="732"/>
      <c r="CS213" s="732"/>
      <c r="CT213" s="732"/>
      <c r="CU213" s="732"/>
      <c r="CV213" s="732"/>
      <c r="CW213" s="732"/>
      <c r="CX213" s="732"/>
      <c r="CY213" s="732"/>
      <c r="CZ213" s="732"/>
      <c r="DA213" s="732"/>
      <c r="DB213" s="732"/>
      <c r="DC213" s="732"/>
      <c r="DD213" s="732"/>
      <c r="DE213" s="732"/>
      <c r="DF213" s="732"/>
      <c r="DG213" s="732"/>
      <c r="DH213" s="732"/>
      <c r="DI213" s="732"/>
      <c r="DJ213" s="732"/>
      <c r="DK213" s="732"/>
      <c r="DL213" s="732"/>
      <c r="DM213" s="732"/>
      <c r="DN213" s="732"/>
      <c r="DO213" s="732"/>
      <c r="DP213" s="732"/>
      <c r="DQ213" s="732"/>
      <c r="DR213" s="732"/>
      <c r="DS213" s="732"/>
      <c r="DT213" s="732"/>
      <c r="DU213" s="732"/>
      <c r="DV213" s="732"/>
      <c r="DW213" s="732"/>
      <c r="DX213" s="732"/>
      <c r="DY213" s="732"/>
      <c r="DZ213" s="732"/>
      <c r="EA213" s="732"/>
    </row>
    <row r="214" spans="1:131" x14ac:dyDescent="0.3">
      <c r="B214" s="738"/>
      <c r="D214" s="738"/>
      <c r="E214" s="738"/>
      <c r="F214" s="796"/>
      <c r="G214" s="796"/>
      <c r="H214" s="796"/>
      <c r="I214" s="796"/>
      <c r="J214" s="796"/>
      <c r="K214" s="796"/>
      <c r="L214" s="796"/>
      <c r="M214" s="796"/>
      <c r="N214" s="796"/>
      <c r="O214" s="796"/>
      <c r="P214" s="796"/>
      <c r="Q214" s="796"/>
      <c r="R214" s="796"/>
      <c r="S214" s="796"/>
      <c r="T214" s="796"/>
      <c r="U214" s="796"/>
      <c r="V214" s="796"/>
      <c r="W214" s="796"/>
      <c r="X214" s="796"/>
      <c r="Y214" s="796"/>
      <c r="Z214" s="796"/>
      <c r="AA214" s="796"/>
      <c r="AB214" s="796"/>
      <c r="AC214" s="796"/>
      <c r="AD214" s="796"/>
      <c r="AE214" s="796"/>
      <c r="AF214" s="796"/>
      <c r="AG214" s="796"/>
      <c r="AH214" s="796"/>
      <c r="AI214" s="796"/>
      <c r="AJ214" s="796"/>
      <c r="AK214" s="796"/>
      <c r="AL214" s="796"/>
      <c r="AM214" s="796"/>
      <c r="AN214" s="796"/>
      <c r="AO214" s="796"/>
      <c r="AP214" s="796"/>
      <c r="AQ214" s="796"/>
      <c r="AR214" s="796"/>
      <c r="AS214" s="796"/>
      <c r="AT214" s="796"/>
      <c r="AU214" s="796"/>
      <c r="AV214" s="797"/>
      <c r="CN214" s="732"/>
      <c r="CO214" s="732"/>
      <c r="CP214" s="732"/>
      <c r="CQ214" s="732"/>
      <c r="CR214" s="732"/>
      <c r="CS214" s="732"/>
      <c r="CT214" s="732"/>
      <c r="CU214" s="732"/>
      <c r="CV214" s="732"/>
      <c r="CW214" s="732"/>
      <c r="CX214" s="732"/>
      <c r="CY214" s="732"/>
      <c r="CZ214" s="732"/>
      <c r="DA214" s="732"/>
      <c r="DB214" s="732"/>
      <c r="DC214" s="732"/>
      <c r="DD214" s="732"/>
      <c r="DE214" s="732"/>
      <c r="DF214" s="732"/>
      <c r="DG214" s="732"/>
      <c r="DH214" s="732"/>
      <c r="DI214" s="732"/>
      <c r="DJ214" s="732"/>
      <c r="DK214" s="732"/>
      <c r="DL214" s="732"/>
      <c r="DM214" s="732"/>
      <c r="DN214" s="732"/>
      <c r="DO214" s="732"/>
      <c r="DP214" s="732"/>
      <c r="DQ214" s="732"/>
      <c r="DR214" s="732"/>
      <c r="DS214" s="732"/>
      <c r="DT214" s="732"/>
      <c r="DU214" s="732"/>
      <c r="DV214" s="732"/>
      <c r="DW214" s="732"/>
      <c r="DX214" s="732"/>
      <c r="DY214" s="732"/>
      <c r="DZ214" s="732"/>
      <c r="EA214" s="732"/>
    </row>
    <row r="215" spans="1:131" x14ac:dyDescent="0.3">
      <c r="B215" s="738" t="s">
        <v>228</v>
      </c>
      <c r="C215" s="810" t="str">
        <f>'RECEITA UMF 2'!D45</f>
        <v>Sim</v>
      </c>
      <c r="D215" s="738"/>
      <c r="E215" s="738"/>
      <c r="F215" s="796"/>
      <c r="G215" s="796"/>
      <c r="H215" s="796"/>
      <c r="I215" s="796"/>
      <c r="J215" s="796"/>
      <c r="K215" s="796"/>
      <c r="L215" s="796"/>
      <c r="M215" s="796"/>
      <c r="N215" s="796"/>
      <c r="O215" s="796"/>
      <c r="P215" s="796"/>
      <c r="Q215" s="796"/>
      <c r="R215" s="796"/>
      <c r="S215" s="796"/>
      <c r="T215" s="796"/>
      <c r="U215" s="796"/>
      <c r="V215" s="796"/>
      <c r="W215" s="796"/>
      <c r="X215" s="796"/>
      <c r="Y215" s="796"/>
      <c r="Z215" s="796"/>
      <c r="AA215" s="796"/>
      <c r="AB215" s="796"/>
      <c r="AC215" s="796"/>
      <c r="AD215" s="796"/>
      <c r="AE215" s="796"/>
      <c r="AF215" s="796"/>
      <c r="AG215" s="796"/>
      <c r="AH215" s="796"/>
      <c r="AI215" s="796"/>
      <c r="AJ215" s="796"/>
      <c r="AK215" s="796"/>
      <c r="AL215" s="796"/>
      <c r="AM215" s="796"/>
      <c r="AN215" s="796"/>
      <c r="AO215" s="796"/>
      <c r="AP215" s="796"/>
      <c r="AQ215" s="796"/>
      <c r="AR215" s="796"/>
      <c r="AS215" s="796"/>
      <c r="AT215" s="796"/>
      <c r="AU215" s="796"/>
      <c r="AV215" s="797"/>
      <c r="CN215" s="732"/>
      <c r="CO215" s="732"/>
      <c r="CP215" s="732"/>
      <c r="CQ215" s="732"/>
      <c r="CR215" s="732"/>
      <c r="CS215" s="732"/>
      <c r="CT215" s="732"/>
      <c r="CU215" s="732"/>
      <c r="CV215" s="732"/>
      <c r="CW215" s="732"/>
      <c r="CX215" s="732"/>
      <c r="CY215" s="732"/>
      <c r="CZ215" s="732"/>
      <c r="DA215" s="732"/>
      <c r="DB215" s="732"/>
      <c r="DC215" s="732"/>
      <c r="DD215" s="732"/>
      <c r="DE215" s="732"/>
      <c r="DF215" s="732"/>
      <c r="DG215" s="732"/>
      <c r="DH215" s="732"/>
      <c r="DI215" s="732"/>
      <c r="DJ215" s="732"/>
      <c r="DK215" s="732"/>
      <c r="DL215" s="732"/>
      <c r="DM215" s="732"/>
      <c r="DN215" s="732"/>
      <c r="DO215" s="732"/>
      <c r="DP215" s="732"/>
      <c r="DQ215" s="732"/>
      <c r="DR215" s="732"/>
      <c r="DS215" s="732"/>
      <c r="DT215" s="732"/>
      <c r="DU215" s="732"/>
      <c r="DV215" s="732"/>
      <c r="DW215" s="732"/>
      <c r="DX215" s="732"/>
      <c r="DY215" s="732"/>
      <c r="DZ215" s="732"/>
      <c r="EA215" s="732"/>
    </row>
    <row r="216" spans="1:131" x14ac:dyDescent="0.3">
      <c r="B216" s="738"/>
      <c r="D216" s="738"/>
      <c r="E216" s="738"/>
      <c r="F216" s="796"/>
      <c r="G216" s="796"/>
      <c r="H216" s="796"/>
      <c r="I216" s="796"/>
      <c r="J216" s="796"/>
      <c r="K216" s="796"/>
      <c r="L216" s="796"/>
      <c r="M216" s="796"/>
      <c r="N216" s="796"/>
      <c r="O216" s="796"/>
      <c r="P216" s="796"/>
      <c r="Q216" s="796"/>
      <c r="R216" s="796"/>
      <c r="S216" s="796"/>
      <c r="T216" s="796"/>
      <c r="U216" s="796"/>
      <c r="V216" s="796"/>
      <c r="W216" s="796"/>
      <c r="X216" s="796"/>
      <c r="Y216" s="796"/>
      <c r="Z216" s="796"/>
      <c r="AA216" s="796"/>
      <c r="AB216" s="796"/>
      <c r="AC216" s="796"/>
      <c r="AD216" s="796"/>
      <c r="AE216" s="796"/>
      <c r="AF216" s="796"/>
      <c r="AG216" s="796"/>
      <c r="AH216" s="796"/>
      <c r="AI216" s="796"/>
      <c r="AJ216" s="796"/>
      <c r="AK216" s="796"/>
      <c r="AL216" s="796"/>
      <c r="AM216" s="796"/>
      <c r="AN216" s="796"/>
      <c r="AO216" s="796"/>
      <c r="AP216" s="796"/>
      <c r="AQ216" s="796"/>
      <c r="AR216" s="796"/>
      <c r="AS216" s="796"/>
      <c r="AT216" s="796"/>
      <c r="AU216" s="796"/>
      <c r="AV216" s="797"/>
      <c r="CN216" s="732"/>
      <c r="CO216" s="732"/>
      <c r="CP216" s="732"/>
      <c r="CQ216" s="732"/>
      <c r="CR216" s="732"/>
      <c r="CS216" s="732"/>
      <c r="CT216" s="732"/>
      <c r="CU216" s="732"/>
      <c r="CV216" s="732"/>
      <c r="CW216" s="732"/>
      <c r="CX216" s="732"/>
      <c r="CY216" s="732"/>
      <c r="CZ216" s="732"/>
      <c r="DA216" s="732"/>
      <c r="DB216" s="732"/>
      <c r="DC216" s="732"/>
      <c r="DD216" s="732"/>
      <c r="DE216" s="732"/>
      <c r="DF216" s="732"/>
      <c r="DG216" s="732"/>
      <c r="DH216" s="732"/>
      <c r="DI216" s="732"/>
      <c r="DJ216" s="732"/>
      <c r="DK216" s="732"/>
      <c r="DL216" s="732"/>
      <c r="DM216" s="732"/>
      <c r="DN216" s="732"/>
      <c r="DO216" s="732"/>
      <c r="DP216" s="732"/>
      <c r="DQ216" s="732"/>
      <c r="DR216" s="732"/>
      <c r="DS216" s="732"/>
      <c r="DT216" s="732"/>
      <c r="DU216" s="732"/>
      <c r="DV216" s="732"/>
      <c r="DW216" s="732"/>
      <c r="DX216" s="732"/>
      <c r="DY216" s="732"/>
      <c r="DZ216" s="732"/>
      <c r="EA216" s="732"/>
    </row>
    <row r="217" spans="1:131" x14ac:dyDescent="0.3">
      <c r="B217" s="738" t="s">
        <v>1069</v>
      </c>
      <c r="D217" s="738"/>
      <c r="E217" s="738"/>
      <c r="F217" s="796"/>
      <c r="G217" s="796"/>
      <c r="H217" s="796"/>
      <c r="I217" s="796"/>
      <c r="J217" s="796"/>
      <c r="K217" s="796"/>
      <c r="L217" s="796"/>
      <c r="M217" s="796"/>
      <c r="N217" s="796"/>
      <c r="O217" s="796"/>
      <c r="P217" s="796"/>
      <c r="Q217" s="796"/>
      <c r="R217" s="796"/>
      <c r="S217" s="796"/>
      <c r="T217" s="796"/>
      <c r="U217" s="796"/>
      <c r="V217" s="796"/>
      <c r="W217" s="796"/>
      <c r="X217" s="796"/>
      <c r="Y217" s="796"/>
      <c r="Z217" s="796"/>
      <c r="AA217" s="796"/>
      <c r="AB217" s="796"/>
      <c r="AC217" s="796"/>
      <c r="AD217" s="796"/>
      <c r="AE217" s="796"/>
      <c r="AF217" s="796"/>
      <c r="AG217" s="796"/>
      <c r="AH217" s="796"/>
      <c r="AI217" s="796"/>
      <c r="AJ217" s="796"/>
      <c r="AK217" s="796"/>
      <c r="AL217" s="796"/>
      <c r="AM217" s="796"/>
      <c r="AN217" s="796"/>
      <c r="AO217" s="796"/>
      <c r="AP217" s="796"/>
      <c r="AQ217" s="796"/>
      <c r="AR217" s="796"/>
      <c r="AS217" s="796"/>
      <c r="AT217" s="796"/>
      <c r="AU217" s="796"/>
      <c r="AV217" s="797"/>
      <c r="CN217" s="732"/>
      <c r="CO217" s="732"/>
      <c r="CP217" s="732"/>
      <c r="CQ217" s="732"/>
      <c r="CR217" s="732"/>
      <c r="CS217" s="732"/>
      <c r="CT217" s="732"/>
      <c r="CU217" s="732"/>
      <c r="CV217" s="732"/>
      <c r="CW217" s="732"/>
      <c r="CX217" s="732"/>
      <c r="CY217" s="732"/>
      <c r="CZ217" s="732"/>
      <c r="DA217" s="732"/>
      <c r="DB217" s="732"/>
      <c r="DC217" s="732"/>
      <c r="DD217" s="732"/>
      <c r="DE217" s="732"/>
      <c r="DF217" s="732"/>
      <c r="DG217" s="732"/>
      <c r="DH217" s="732"/>
      <c r="DI217" s="732"/>
      <c r="DJ217" s="732"/>
      <c r="DK217" s="732"/>
      <c r="DL217" s="732"/>
      <c r="DM217" s="732"/>
      <c r="DN217" s="732"/>
      <c r="DO217" s="732"/>
      <c r="DP217" s="732"/>
      <c r="DQ217" s="732"/>
      <c r="DR217" s="732"/>
      <c r="DS217" s="732"/>
      <c r="DT217" s="732"/>
      <c r="DU217" s="732"/>
      <c r="DV217" s="732"/>
      <c r="DW217" s="732"/>
      <c r="DX217" s="732"/>
      <c r="DY217" s="732"/>
      <c r="DZ217" s="732"/>
      <c r="EA217" s="732"/>
    </row>
    <row r="218" spans="1:131" x14ac:dyDescent="0.3">
      <c r="B218" s="738"/>
      <c r="D218" s="738"/>
      <c r="E218" s="738"/>
      <c r="F218" s="796"/>
      <c r="G218" s="796"/>
      <c r="H218" s="796"/>
      <c r="I218" s="796"/>
      <c r="J218" s="796"/>
      <c r="K218" s="796"/>
      <c r="L218" s="796"/>
      <c r="M218" s="796"/>
      <c r="N218" s="796"/>
      <c r="O218" s="796"/>
      <c r="P218" s="796"/>
      <c r="Q218" s="796"/>
      <c r="R218" s="796"/>
      <c r="S218" s="796"/>
      <c r="T218" s="796"/>
      <c r="U218" s="796"/>
      <c r="V218" s="796"/>
      <c r="W218" s="796"/>
      <c r="X218" s="796"/>
      <c r="Y218" s="796"/>
      <c r="Z218" s="796"/>
      <c r="AA218" s="796"/>
      <c r="AB218" s="796"/>
      <c r="AC218" s="796"/>
      <c r="AD218" s="796"/>
      <c r="AE218" s="796"/>
      <c r="AF218" s="796"/>
      <c r="AG218" s="796"/>
      <c r="AH218" s="796"/>
      <c r="AI218" s="796"/>
      <c r="AJ218" s="796"/>
      <c r="AK218" s="796"/>
      <c r="AL218" s="796"/>
      <c r="AM218" s="796"/>
      <c r="AN218" s="796"/>
      <c r="AO218" s="796"/>
      <c r="AP218" s="796"/>
      <c r="AQ218" s="796"/>
      <c r="AR218" s="796"/>
      <c r="AS218" s="796"/>
      <c r="AT218" s="796"/>
      <c r="AU218" s="796"/>
      <c r="AV218" s="797"/>
      <c r="CN218" s="732"/>
      <c r="CO218" s="732"/>
      <c r="CP218" s="732"/>
      <c r="CQ218" s="732"/>
      <c r="CR218" s="732"/>
      <c r="CS218" s="732"/>
      <c r="CT218" s="732"/>
      <c r="CU218" s="732"/>
      <c r="CV218" s="732"/>
      <c r="CW218" s="732"/>
      <c r="CX218" s="732"/>
      <c r="CY218" s="732"/>
      <c r="CZ218" s="732"/>
      <c r="DA218" s="732"/>
      <c r="DB218" s="732"/>
      <c r="DC218" s="732"/>
      <c r="DD218" s="732"/>
      <c r="DE218" s="732"/>
      <c r="DF218" s="732"/>
      <c r="DG218" s="732"/>
      <c r="DH218" s="732"/>
      <c r="DI218" s="732"/>
      <c r="DJ218" s="732"/>
      <c r="DK218" s="732"/>
      <c r="DL218" s="732"/>
      <c r="DM218" s="732"/>
      <c r="DN218" s="732"/>
      <c r="DO218" s="732"/>
      <c r="DP218" s="732"/>
      <c r="DQ218" s="732"/>
      <c r="DR218" s="732"/>
      <c r="DS218" s="732"/>
      <c r="DT218" s="732"/>
      <c r="DU218" s="732"/>
      <c r="DV218" s="732"/>
      <c r="DW218" s="732"/>
      <c r="DX218" s="732"/>
      <c r="DY218" s="732"/>
      <c r="DZ218" s="732"/>
      <c r="EA218" s="732"/>
    </row>
    <row r="219" spans="1:131" x14ac:dyDescent="0.3">
      <c r="B219" t="s">
        <v>181</v>
      </c>
      <c r="C219" s="803">
        <f>SUMIFS('PAINEL DE CONTROLE'!$J$1462:$J$1939,'PAINEL DE CONTROLE'!$N$1462:$N$1939,$D$2,'PAINEL DE CONTROLE'!$I$1462:$I$1939,$B219)</f>
        <v>250</v>
      </c>
      <c r="D219" s="738"/>
      <c r="E219" s="738"/>
      <c r="F219" s="796"/>
      <c r="G219" s="796">
        <f>'RECEITA UMF 2'!G22-'RECEITA UMF 2'!G70</f>
        <v>0</v>
      </c>
      <c r="H219" s="796">
        <f>'RECEITA UMF 2'!H22-'RECEITA UMF 2'!H70</f>
        <v>0</v>
      </c>
      <c r="I219" s="796">
        <f>'RECEITA UMF 2'!I22-'RECEITA UMF 2'!I70</f>
        <v>8384.4509899061813</v>
      </c>
      <c r="J219" s="796">
        <f>'RECEITA UMF 2'!J22-'RECEITA UMF 2'!J70</f>
        <v>8384.4509899061813</v>
      </c>
      <c r="K219" s="796">
        <f>'RECEITA UMF 2'!K22-'RECEITA UMF 2'!K70</f>
        <v>8384.4509899061813</v>
      </c>
      <c r="L219" s="796">
        <f>'RECEITA UMF 2'!L22-'RECEITA UMF 2'!L70</f>
        <v>8384.4509899061813</v>
      </c>
      <c r="M219" s="796">
        <f>'RECEITA UMF 2'!M22-'RECEITA UMF 2'!M70</f>
        <v>8384.4509899061813</v>
      </c>
      <c r="N219" s="796">
        <f>'RECEITA UMF 2'!N22-'RECEITA UMF 2'!N70</f>
        <v>8384.4509899061813</v>
      </c>
      <c r="O219" s="796">
        <f>'RECEITA UMF 2'!O22-'RECEITA UMF 2'!O70</f>
        <v>8384.4509899061813</v>
      </c>
      <c r="P219" s="796">
        <f>'RECEITA UMF 2'!P22-'RECEITA UMF 2'!P70</f>
        <v>8384.4509899061813</v>
      </c>
      <c r="Q219" s="796">
        <f>'RECEITA UMF 2'!Q22-'RECEITA UMF 2'!Q70</f>
        <v>8384.4509899061813</v>
      </c>
      <c r="R219" s="796">
        <f>'RECEITA UMF 2'!R22-'RECEITA UMF 2'!R70</f>
        <v>8384.4509899061813</v>
      </c>
      <c r="S219" s="796">
        <f>'RECEITA UMF 2'!S22-'RECEITA UMF 2'!S70</f>
        <v>8384.4509899061813</v>
      </c>
      <c r="T219" s="796">
        <f>'RECEITA UMF 2'!T22-'RECEITA UMF 2'!T70</f>
        <v>8384.4509899061813</v>
      </c>
      <c r="U219" s="796">
        <f>'RECEITA UMF 2'!U22-'RECEITA UMF 2'!U70</f>
        <v>8384.4509899061813</v>
      </c>
      <c r="V219" s="796">
        <f>'RECEITA UMF 2'!V22-'RECEITA UMF 2'!V70</f>
        <v>8384.4509899061813</v>
      </c>
      <c r="W219" s="796">
        <f>'RECEITA UMF 2'!W22-'RECEITA UMF 2'!W70</f>
        <v>8384.4509899061813</v>
      </c>
      <c r="X219" s="796">
        <f>'RECEITA UMF 2'!X22-'RECEITA UMF 2'!X70</f>
        <v>8384.4509899061813</v>
      </c>
      <c r="Y219" s="796">
        <f>'RECEITA UMF 2'!Y22-'RECEITA UMF 2'!Y70</f>
        <v>8384.4509899061813</v>
      </c>
      <c r="Z219" s="796">
        <f>'RECEITA UMF 2'!Z22-'RECEITA UMF 2'!Z70</f>
        <v>8384.4509899061813</v>
      </c>
      <c r="AA219" s="796">
        <f>'RECEITA UMF 2'!AA22-'RECEITA UMF 2'!AA70</f>
        <v>8384.4509899061813</v>
      </c>
      <c r="AB219" s="796">
        <f>'RECEITA UMF 2'!AB22-'RECEITA UMF 2'!AB70</f>
        <v>8384.4509899061813</v>
      </c>
      <c r="AC219" s="796">
        <f>'RECEITA UMF 2'!AC22-'RECEITA UMF 2'!AC70</f>
        <v>8384.4509899061813</v>
      </c>
      <c r="AD219" s="796">
        <f>'RECEITA UMF 2'!AD22-'RECEITA UMF 2'!AD70</f>
        <v>8384.4509899061813</v>
      </c>
      <c r="AE219" s="796">
        <f>'RECEITA UMF 2'!AE22-'RECEITA UMF 2'!AE70</f>
        <v>8384.4509899061813</v>
      </c>
      <c r="AF219" s="796">
        <f>'RECEITA UMF 2'!AF22-'RECEITA UMF 2'!AF70</f>
        <v>8384.4509899061813</v>
      </c>
      <c r="AG219" s="796">
        <f>'RECEITA UMF 2'!AG22-'RECEITA UMF 2'!AG70</f>
        <v>8384.4509899061813</v>
      </c>
      <c r="AH219" s="796">
        <f>'RECEITA UMF 2'!AH22-'RECEITA UMF 2'!AH70</f>
        <v>8384.4509899061813</v>
      </c>
      <c r="AI219" s="796">
        <f>'RECEITA UMF 2'!AI22-'RECEITA UMF 2'!AI70</f>
        <v>8384.4509899061813</v>
      </c>
      <c r="AJ219" s="796">
        <f>'RECEITA UMF 2'!AJ22-'RECEITA UMF 2'!AJ70</f>
        <v>8384.4509899061813</v>
      </c>
      <c r="AK219" s="796">
        <f>'RECEITA UMF 2'!AK22-'RECEITA UMF 2'!AK70</f>
        <v>8384.4509899061813</v>
      </c>
      <c r="AL219" s="796">
        <f>'RECEITA UMF 2'!AL22-'RECEITA UMF 2'!AL70</f>
        <v>8384.4509899061813</v>
      </c>
      <c r="AM219" s="796">
        <f>'RECEITA UMF 2'!AM22-'RECEITA UMF 2'!AM70</f>
        <v>0</v>
      </c>
      <c r="AN219" s="796">
        <f>'RECEITA UMF 2'!AN22-'RECEITA UMF 2'!AN70</f>
        <v>0</v>
      </c>
      <c r="AO219" s="796">
        <f>'RECEITA UMF 2'!AO22-'RECEITA UMF 2'!AO70</f>
        <v>0</v>
      </c>
      <c r="AP219" s="796">
        <f>'RECEITA UMF 2'!AP22-'RECEITA UMF 2'!AP70</f>
        <v>0</v>
      </c>
      <c r="AQ219" s="796">
        <f>'RECEITA UMF 2'!AQ22-'RECEITA UMF 2'!AQ70</f>
        <v>0</v>
      </c>
      <c r="AR219" s="796">
        <f>'RECEITA UMF 2'!AR22-'RECEITA UMF 2'!AR70</f>
        <v>0</v>
      </c>
      <c r="AS219" s="796">
        <f>'RECEITA UMF 2'!AS22-'RECEITA UMF 2'!AS70</f>
        <v>0</v>
      </c>
      <c r="AT219" s="796">
        <f>'RECEITA UMF 2'!AT22-'RECEITA UMF 2'!AT70</f>
        <v>0</v>
      </c>
      <c r="AU219" s="796">
        <f>'RECEITA UMF 2'!AU22-'RECEITA UMF 2'!AU70</f>
        <v>0</v>
      </c>
      <c r="AV219" s="797"/>
      <c r="CN219" s="732"/>
      <c r="CO219" s="732"/>
      <c r="CP219" s="732"/>
      <c r="CQ219" s="732"/>
      <c r="CR219" s="732"/>
      <c r="CS219" s="732"/>
      <c r="CT219" s="732"/>
      <c r="CU219" s="732"/>
      <c r="CV219" s="732"/>
      <c r="CW219" s="732"/>
      <c r="CX219" s="732"/>
      <c r="CY219" s="732"/>
      <c r="CZ219" s="732"/>
      <c r="DA219" s="732"/>
      <c r="DB219" s="732"/>
      <c r="DC219" s="732"/>
      <c r="DD219" s="732"/>
      <c r="DE219" s="732"/>
      <c r="DF219" s="732"/>
      <c r="DG219" s="732"/>
      <c r="DH219" s="732"/>
      <c r="DI219" s="732"/>
      <c r="DJ219" s="732"/>
      <c r="DK219" s="732"/>
      <c r="DL219" s="732"/>
      <c r="DM219" s="732"/>
      <c r="DN219" s="732"/>
      <c r="DO219" s="732"/>
      <c r="DP219" s="732"/>
      <c r="DQ219" s="732"/>
      <c r="DR219" s="732"/>
      <c r="DS219" s="732"/>
      <c r="DT219" s="732"/>
      <c r="DU219" s="732"/>
      <c r="DV219" s="732"/>
      <c r="DW219" s="732"/>
      <c r="DX219" s="732"/>
      <c r="DY219" s="732"/>
      <c r="DZ219" s="732"/>
      <c r="EA219" s="732"/>
    </row>
    <row r="220" spans="1:131" x14ac:dyDescent="0.3">
      <c r="B220" t="s">
        <v>183</v>
      </c>
      <c r="C220" s="803">
        <f>SUMIFS('PAINEL DE CONTROLE'!$J$1462:$J$1939,'PAINEL DE CONTROLE'!$N$1462:$N$1939,$D$2,'PAINEL DE CONTROLE'!$I$1462:$I$1939,$B220)</f>
        <v>223.61111111111111</v>
      </c>
      <c r="D220" s="738"/>
      <c r="E220" s="738"/>
      <c r="F220" s="796"/>
      <c r="G220" s="796">
        <f>'RECEITA UMF 2'!G23-'RECEITA UMF 2'!G71</f>
        <v>0</v>
      </c>
      <c r="H220" s="796">
        <f>'RECEITA UMF 2'!H23-'RECEITA UMF 2'!H71</f>
        <v>0</v>
      </c>
      <c r="I220" s="796">
        <f>'RECEITA UMF 2'!I23-'RECEITA UMF 2'!I71</f>
        <v>12317.60767622678</v>
      </c>
      <c r="J220" s="796">
        <f>'RECEITA UMF 2'!J23-'RECEITA UMF 2'!J71</f>
        <v>12317.60767622678</v>
      </c>
      <c r="K220" s="796">
        <f>'RECEITA UMF 2'!K23-'RECEITA UMF 2'!K71</f>
        <v>12317.60767622678</v>
      </c>
      <c r="L220" s="796">
        <f>'RECEITA UMF 2'!L23-'RECEITA UMF 2'!L71</f>
        <v>12317.60767622678</v>
      </c>
      <c r="M220" s="796">
        <f>'RECEITA UMF 2'!M23-'RECEITA UMF 2'!M71</f>
        <v>12317.60767622678</v>
      </c>
      <c r="N220" s="796">
        <f>'RECEITA UMF 2'!N23-'RECEITA UMF 2'!N71</f>
        <v>12317.60767622678</v>
      </c>
      <c r="O220" s="796">
        <f>'RECEITA UMF 2'!O23-'RECEITA UMF 2'!O71</f>
        <v>12317.60767622678</v>
      </c>
      <c r="P220" s="796">
        <f>'RECEITA UMF 2'!P23-'RECEITA UMF 2'!P71</f>
        <v>12317.60767622678</v>
      </c>
      <c r="Q220" s="796">
        <f>'RECEITA UMF 2'!Q23-'RECEITA UMF 2'!Q71</f>
        <v>12317.60767622678</v>
      </c>
      <c r="R220" s="796">
        <f>'RECEITA UMF 2'!R23-'RECEITA UMF 2'!R71</f>
        <v>12317.60767622678</v>
      </c>
      <c r="S220" s="796">
        <f>'RECEITA UMF 2'!S23-'RECEITA UMF 2'!S71</f>
        <v>12317.60767622678</v>
      </c>
      <c r="T220" s="796">
        <f>'RECEITA UMF 2'!T23-'RECEITA UMF 2'!T71</f>
        <v>12317.60767622678</v>
      </c>
      <c r="U220" s="796">
        <f>'RECEITA UMF 2'!U23-'RECEITA UMF 2'!U71</f>
        <v>12317.60767622678</v>
      </c>
      <c r="V220" s="796">
        <f>'RECEITA UMF 2'!V23-'RECEITA UMF 2'!V71</f>
        <v>12317.60767622678</v>
      </c>
      <c r="W220" s="796">
        <f>'RECEITA UMF 2'!W23-'RECEITA UMF 2'!W71</f>
        <v>12317.60767622678</v>
      </c>
      <c r="X220" s="796">
        <f>'RECEITA UMF 2'!X23-'RECEITA UMF 2'!X71</f>
        <v>12317.60767622678</v>
      </c>
      <c r="Y220" s="796">
        <f>'RECEITA UMF 2'!Y23-'RECEITA UMF 2'!Y71</f>
        <v>12317.60767622678</v>
      </c>
      <c r="Z220" s="796">
        <f>'RECEITA UMF 2'!Z23-'RECEITA UMF 2'!Z71</f>
        <v>12317.60767622678</v>
      </c>
      <c r="AA220" s="796">
        <f>'RECEITA UMF 2'!AA23-'RECEITA UMF 2'!AA71</f>
        <v>12317.60767622678</v>
      </c>
      <c r="AB220" s="796">
        <f>'RECEITA UMF 2'!AB23-'RECEITA UMF 2'!AB71</f>
        <v>12317.60767622678</v>
      </c>
      <c r="AC220" s="796">
        <f>'RECEITA UMF 2'!AC23-'RECEITA UMF 2'!AC71</f>
        <v>12317.60767622678</v>
      </c>
      <c r="AD220" s="796">
        <f>'RECEITA UMF 2'!AD23-'RECEITA UMF 2'!AD71</f>
        <v>12317.60767622678</v>
      </c>
      <c r="AE220" s="796">
        <f>'RECEITA UMF 2'!AE23-'RECEITA UMF 2'!AE71</f>
        <v>12317.60767622678</v>
      </c>
      <c r="AF220" s="796">
        <f>'RECEITA UMF 2'!AF23-'RECEITA UMF 2'!AF71</f>
        <v>12317.60767622678</v>
      </c>
      <c r="AG220" s="796">
        <f>'RECEITA UMF 2'!AG23-'RECEITA UMF 2'!AG71</f>
        <v>12317.60767622678</v>
      </c>
      <c r="AH220" s="796">
        <f>'RECEITA UMF 2'!AH23-'RECEITA UMF 2'!AH71</f>
        <v>12317.60767622678</v>
      </c>
      <c r="AI220" s="796">
        <f>'RECEITA UMF 2'!AI23-'RECEITA UMF 2'!AI71</f>
        <v>12317.60767622678</v>
      </c>
      <c r="AJ220" s="796">
        <f>'RECEITA UMF 2'!AJ23-'RECEITA UMF 2'!AJ71</f>
        <v>12317.60767622678</v>
      </c>
      <c r="AK220" s="796">
        <f>'RECEITA UMF 2'!AK23-'RECEITA UMF 2'!AK71</f>
        <v>12317.60767622678</v>
      </c>
      <c r="AL220" s="796">
        <f>'RECEITA UMF 2'!AL23-'RECEITA UMF 2'!AL71</f>
        <v>12317.60767622678</v>
      </c>
      <c r="AM220" s="796">
        <f>'RECEITA UMF 2'!AM23-'RECEITA UMF 2'!AM71</f>
        <v>0</v>
      </c>
      <c r="AN220" s="796">
        <f>'RECEITA UMF 2'!AN23-'RECEITA UMF 2'!AN71</f>
        <v>0</v>
      </c>
      <c r="AO220" s="796">
        <f>'RECEITA UMF 2'!AO23-'RECEITA UMF 2'!AO71</f>
        <v>0</v>
      </c>
      <c r="AP220" s="796">
        <f>'RECEITA UMF 2'!AP23-'RECEITA UMF 2'!AP71</f>
        <v>0</v>
      </c>
      <c r="AQ220" s="796">
        <f>'RECEITA UMF 2'!AQ23-'RECEITA UMF 2'!AQ71</f>
        <v>0</v>
      </c>
      <c r="AR220" s="796">
        <f>'RECEITA UMF 2'!AR23-'RECEITA UMF 2'!AR71</f>
        <v>0</v>
      </c>
      <c r="AS220" s="796">
        <f>'RECEITA UMF 2'!AS23-'RECEITA UMF 2'!AS71</f>
        <v>0</v>
      </c>
      <c r="AT220" s="796">
        <f>'RECEITA UMF 2'!AT23-'RECEITA UMF 2'!AT71</f>
        <v>0</v>
      </c>
      <c r="AU220" s="796">
        <f>'RECEITA UMF 2'!AU23-'RECEITA UMF 2'!AU71</f>
        <v>0</v>
      </c>
      <c r="AV220" s="797"/>
      <c r="CN220" s="732"/>
      <c r="CO220" s="732"/>
      <c r="CP220" s="732"/>
      <c r="CQ220" s="732"/>
      <c r="CR220" s="732"/>
      <c r="CS220" s="732"/>
      <c r="CT220" s="732"/>
      <c r="CU220" s="732"/>
      <c r="CV220" s="732"/>
      <c r="CW220" s="732"/>
      <c r="CX220" s="732"/>
      <c r="CY220" s="732"/>
      <c r="CZ220" s="732"/>
      <c r="DA220" s="732"/>
      <c r="DB220" s="732"/>
      <c r="DC220" s="732"/>
      <c r="DD220" s="732"/>
      <c r="DE220" s="732"/>
      <c r="DF220" s="732"/>
      <c r="DG220" s="732"/>
      <c r="DH220" s="732"/>
      <c r="DI220" s="732"/>
      <c r="DJ220" s="732"/>
      <c r="DK220" s="732"/>
      <c r="DL220" s="732"/>
      <c r="DM220" s="732"/>
      <c r="DN220" s="732"/>
      <c r="DO220" s="732"/>
      <c r="DP220" s="732"/>
      <c r="DQ220" s="732"/>
      <c r="DR220" s="732"/>
      <c r="DS220" s="732"/>
      <c r="DT220" s="732"/>
      <c r="DU220" s="732"/>
      <c r="DV220" s="732"/>
      <c r="DW220" s="732"/>
      <c r="DX220" s="732"/>
      <c r="DY220" s="732"/>
      <c r="DZ220" s="732"/>
      <c r="EA220" s="732"/>
    </row>
    <row r="221" spans="1:131" x14ac:dyDescent="0.3">
      <c r="B221" t="s">
        <v>185</v>
      </c>
      <c r="C221" s="803">
        <f>SUMIFS('PAINEL DE CONTROLE'!$J$1462:$J$1939,'PAINEL DE CONTROLE'!$N$1462:$N$1939,$D$2,'PAINEL DE CONTROLE'!$I$1462:$I$1939,$B221)</f>
        <v>197.22222222222223</v>
      </c>
      <c r="D221" s="738"/>
      <c r="E221" s="738"/>
      <c r="F221" s="796"/>
      <c r="G221" s="796">
        <f>'RECEITA UMF 2'!G24-'RECEITA UMF 2'!G72</f>
        <v>0</v>
      </c>
      <c r="H221" s="796">
        <f>'RECEITA UMF 2'!H24-'RECEITA UMF 2'!H72</f>
        <v>0</v>
      </c>
      <c r="I221" s="796">
        <f>'RECEITA UMF 2'!I24-'RECEITA UMF 2'!I72</f>
        <v>7625.0648042346475</v>
      </c>
      <c r="J221" s="796">
        <f>'RECEITA UMF 2'!J24-'RECEITA UMF 2'!J72</f>
        <v>7625.0648042346475</v>
      </c>
      <c r="K221" s="796">
        <f>'RECEITA UMF 2'!K24-'RECEITA UMF 2'!K72</f>
        <v>7625.0648042346475</v>
      </c>
      <c r="L221" s="796">
        <f>'RECEITA UMF 2'!L24-'RECEITA UMF 2'!L72</f>
        <v>7625.0648042346475</v>
      </c>
      <c r="M221" s="796">
        <f>'RECEITA UMF 2'!M24-'RECEITA UMF 2'!M72</f>
        <v>7625.0648042346475</v>
      </c>
      <c r="N221" s="796">
        <f>'RECEITA UMF 2'!N24-'RECEITA UMF 2'!N72</f>
        <v>7625.0648042346475</v>
      </c>
      <c r="O221" s="796">
        <f>'RECEITA UMF 2'!O24-'RECEITA UMF 2'!O72</f>
        <v>7625.0648042346475</v>
      </c>
      <c r="P221" s="796">
        <f>'RECEITA UMF 2'!P24-'RECEITA UMF 2'!P72</f>
        <v>7625.0648042346475</v>
      </c>
      <c r="Q221" s="796">
        <f>'RECEITA UMF 2'!Q24-'RECEITA UMF 2'!Q72</f>
        <v>7625.0648042346475</v>
      </c>
      <c r="R221" s="796">
        <f>'RECEITA UMF 2'!R24-'RECEITA UMF 2'!R72</f>
        <v>7625.0648042346475</v>
      </c>
      <c r="S221" s="796">
        <f>'RECEITA UMF 2'!S24-'RECEITA UMF 2'!S72</f>
        <v>7625.0648042346475</v>
      </c>
      <c r="T221" s="796">
        <f>'RECEITA UMF 2'!T24-'RECEITA UMF 2'!T72</f>
        <v>7625.0648042346475</v>
      </c>
      <c r="U221" s="796">
        <f>'RECEITA UMF 2'!U24-'RECEITA UMF 2'!U72</f>
        <v>7625.0648042346475</v>
      </c>
      <c r="V221" s="796">
        <f>'RECEITA UMF 2'!V24-'RECEITA UMF 2'!V72</f>
        <v>7625.0648042346475</v>
      </c>
      <c r="W221" s="796">
        <f>'RECEITA UMF 2'!W24-'RECEITA UMF 2'!W72</f>
        <v>7625.0648042346475</v>
      </c>
      <c r="X221" s="796">
        <f>'RECEITA UMF 2'!X24-'RECEITA UMF 2'!X72</f>
        <v>7625.0648042346475</v>
      </c>
      <c r="Y221" s="796">
        <f>'RECEITA UMF 2'!Y24-'RECEITA UMF 2'!Y72</f>
        <v>7625.0648042346475</v>
      </c>
      <c r="Z221" s="796">
        <f>'RECEITA UMF 2'!Z24-'RECEITA UMF 2'!Z72</f>
        <v>7625.0648042346475</v>
      </c>
      <c r="AA221" s="796">
        <f>'RECEITA UMF 2'!AA24-'RECEITA UMF 2'!AA72</f>
        <v>7625.0648042346475</v>
      </c>
      <c r="AB221" s="796">
        <f>'RECEITA UMF 2'!AB24-'RECEITA UMF 2'!AB72</f>
        <v>7625.0648042346475</v>
      </c>
      <c r="AC221" s="796">
        <f>'RECEITA UMF 2'!AC24-'RECEITA UMF 2'!AC72</f>
        <v>7625.0648042346475</v>
      </c>
      <c r="AD221" s="796">
        <f>'RECEITA UMF 2'!AD24-'RECEITA UMF 2'!AD72</f>
        <v>7625.0648042346475</v>
      </c>
      <c r="AE221" s="796">
        <f>'RECEITA UMF 2'!AE24-'RECEITA UMF 2'!AE72</f>
        <v>7625.0648042346475</v>
      </c>
      <c r="AF221" s="796">
        <f>'RECEITA UMF 2'!AF24-'RECEITA UMF 2'!AF72</f>
        <v>7625.0648042346475</v>
      </c>
      <c r="AG221" s="796">
        <f>'RECEITA UMF 2'!AG24-'RECEITA UMF 2'!AG72</f>
        <v>7625.0648042346475</v>
      </c>
      <c r="AH221" s="796">
        <f>'RECEITA UMF 2'!AH24-'RECEITA UMF 2'!AH72</f>
        <v>7625.0648042346475</v>
      </c>
      <c r="AI221" s="796">
        <f>'RECEITA UMF 2'!AI24-'RECEITA UMF 2'!AI72</f>
        <v>7625.0648042346475</v>
      </c>
      <c r="AJ221" s="796">
        <f>'RECEITA UMF 2'!AJ24-'RECEITA UMF 2'!AJ72</f>
        <v>7625.0648042346475</v>
      </c>
      <c r="AK221" s="796">
        <f>'RECEITA UMF 2'!AK24-'RECEITA UMF 2'!AK72</f>
        <v>7625.0648042346475</v>
      </c>
      <c r="AL221" s="796">
        <f>'RECEITA UMF 2'!AL24-'RECEITA UMF 2'!AL72</f>
        <v>7625.0648042346475</v>
      </c>
      <c r="AM221" s="796">
        <f>'RECEITA UMF 2'!AM24-'RECEITA UMF 2'!AM72</f>
        <v>0</v>
      </c>
      <c r="AN221" s="796">
        <f>'RECEITA UMF 2'!AN24-'RECEITA UMF 2'!AN72</f>
        <v>0</v>
      </c>
      <c r="AO221" s="796">
        <f>'RECEITA UMF 2'!AO24-'RECEITA UMF 2'!AO72</f>
        <v>0</v>
      </c>
      <c r="AP221" s="796">
        <f>'RECEITA UMF 2'!AP24-'RECEITA UMF 2'!AP72</f>
        <v>0</v>
      </c>
      <c r="AQ221" s="796">
        <f>'RECEITA UMF 2'!AQ24-'RECEITA UMF 2'!AQ72</f>
        <v>0</v>
      </c>
      <c r="AR221" s="796">
        <f>'RECEITA UMF 2'!AR24-'RECEITA UMF 2'!AR72</f>
        <v>0</v>
      </c>
      <c r="AS221" s="796">
        <f>'RECEITA UMF 2'!AS24-'RECEITA UMF 2'!AS72</f>
        <v>0</v>
      </c>
      <c r="AT221" s="796">
        <f>'RECEITA UMF 2'!AT24-'RECEITA UMF 2'!AT72</f>
        <v>0</v>
      </c>
      <c r="AU221" s="796">
        <f>'RECEITA UMF 2'!AU24-'RECEITA UMF 2'!AU72</f>
        <v>0</v>
      </c>
      <c r="AV221" s="797"/>
      <c r="CN221" s="732"/>
      <c r="CO221" s="732"/>
      <c r="CP221" s="732"/>
      <c r="CQ221" s="732"/>
      <c r="CR221" s="732"/>
      <c r="CS221" s="732"/>
      <c r="CT221" s="732"/>
      <c r="CU221" s="732"/>
      <c r="CV221" s="732"/>
      <c r="CW221" s="732"/>
      <c r="CX221" s="732"/>
      <c r="CY221" s="732"/>
      <c r="CZ221" s="732"/>
      <c r="DA221" s="732"/>
      <c r="DB221" s="732"/>
      <c r="DC221" s="732"/>
      <c r="DD221" s="732"/>
      <c r="DE221" s="732"/>
      <c r="DF221" s="732"/>
      <c r="DG221" s="732"/>
      <c r="DH221" s="732"/>
      <c r="DI221" s="732"/>
      <c r="DJ221" s="732"/>
      <c r="DK221" s="732"/>
      <c r="DL221" s="732"/>
      <c r="DM221" s="732"/>
      <c r="DN221" s="732"/>
      <c r="DO221" s="732"/>
      <c r="DP221" s="732"/>
      <c r="DQ221" s="732"/>
      <c r="DR221" s="732"/>
      <c r="DS221" s="732"/>
      <c r="DT221" s="732"/>
      <c r="DU221" s="732"/>
      <c r="DV221" s="732"/>
      <c r="DW221" s="732"/>
      <c r="DX221" s="732"/>
      <c r="DY221" s="732"/>
      <c r="DZ221" s="732"/>
      <c r="EA221" s="732"/>
    </row>
    <row r="222" spans="1:131" x14ac:dyDescent="0.3">
      <c r="B222" t="s">
        <v>187</v>
      </c>
      <c r="C222" s="803">
        <f>SUMIFS('PAINEL DE CONTROLE'!$J$1462:$J$1939,'PAINEL DE CONTROLE'!$N$1462:$N$1939,$D$2,'PAINEL DE CONTROLE'!$I$1462:$I$1939,$B222)</f>
        <v>197.22222222222223</v>
      </c>
      <c r="D222" s="738"/>
      <c r="E222" s="738"/>
      <c r="F222" s="796"/>
      <c r="G222" s="796">
        <f>'RECEITA UMF 2'!G25-'RECEITA UMF 2'!G73</f>
        <v>0</v>
      </c>
      <c r="H222" s="796">
        <f>'RECEITA UMF 2'!H25-'RECEITA UMF 2'!H73</f>
        <v>0</v>
      </c>
      <c r="I222" s="796">
        <f>'RECEITA UMF 2'!I25-'RECEITA UMF 2'!I73</f>
        <v>0</v>
      </c>
      <c r="J222" s="796">
        <f>'RECEITA UMF 2'!J25-'RECEITA UMF 2'!J73</f>
        <v>0</v>
      </c>
      <c r="K222" s="796">
        <f>'RECEITA UMF 2'!K25-'RECEITA UMF 2'!K73</f>
        <v>0</v>
      </c>
      <c r="L222" s="796">
        <f>'RECEITA UMF 2'!L25-'RECEITA UMF 2'!L73</f>
        <v>0</v>
      </c>
      <c r="M222" s="796">
        <f>'RECEITA UMF 2'!M25-'RECEITA UMF 2'!M73</f>
        <v>0</v>
      </c>
      <c r="N222" s="796">
        <f>'RECEITA UMF 2'!N25-'RECEITA UMF 2'!N73</f>
        <v>0</v>
      </c>
      <c r="O222" s="796">
        <f>'RECEITA UMF 2'!O25-'RECEITA UMF 2'!O73</f>
        <v>0</v>
      </c>
      <c r="P222" s="796">
        <f>'RECEITA UMF 2'!P25-'RECEITA UMF 2'!P73</f>
        <v>0</v>
      </c>
      <c r="Q222" s="796">
        <f>'RECEITA UMF 2'!Q25-'RECEITA UMF 2'!Q73</f>
        <v>0</v>
      </c>
      <c r="R222" s="796">
        <f>'RECEITA UMF 2'!R25-'RECEITA UMF 2'!R73</f>
        <v>0</v>
      </c>
      <c r="S222" s="796">
        <f>'RECEITA UMF 2'!S25-'RECEITA UMF 2'!S73</f>
        <v>0</v>
      </c>
      <c r="T222" s="796">
        <f>'RECEITA UMF 2'!T25-'RECEITA UMF 2'!T73</f>
        <v>0</v>
      </c>
      <c r="U222" s="796">
        <f>'RECEITA UMF 2'!U25-'RECEITA UMF 2'!U73</f>
        <v>0</v>
      </c>
      <c r="V222" s="796">
        <f>'RECEITA UMF 2'!V25-'RECEITA UMF 2'!V73</f>
        <v>0</v>
      </c>
      <c r="W222" s="796">
        <f>'RECEITA UMF 2'!W25-'RECEITA UMF 2'!W73</f>
        <v>0</v>
      </c>
      <c r="X222" s="796">
        <f>'RECEITA UMF 2'!X25-'RECEITA UMF 2'!X73</f>
        <v>0</v>
      </c>
      <c r="Y222" s="796">
        <f>'RECEITA UMF 2'!Y25-'RECEITA UMF 2'!Y73</f>
        <v>0</v>
      </c>
      <c r="Z222" s="796">
        <f>'RECEITA UMF 2'!Z25-'RECEITA UMF 2'!Z73</f>
        <v>0</v>
      </c>
      <c r="AA222" s="796">
        <f>'RECEITA UMF 2'!AA25-'RECEITA UMF 2'!AA73</f>
        <v>0</v>
      </c>
      <c r="AB222" s="796">
        <f>'RECEITA UMF 2'!AB25-'RECEITA UMF 2'!AB73</f>
        <v>0</v>
      </c>
      <c r="AC222" s="796">
        <f>'RECEITA UMF 2'!AC25-'RECEITA UMF 2'!AC73</f>
        <v>0</v>
      </c>
      <c r="AD222" s="796">
        <f>'RECEITA UMF 2'!AD25-'RECEITA UMF 2'!AD73</f>
        <v>0</v>
      </c>
      <c r="AE222" s="796">
        <f>'RECEITA UMF 2'!AE25-'RECEITA UMF 2'!AE73</f>
        <v>0</v>
      </c>
      <c r="AF222" s="796">
        <f>'RECEITA UMF 2'!AF25-'RECEITA UMF 2'!AF73</f>
        <v>0</v>
      </c>
      <c r="AG222" s="796">
        <f>'RECEITA UMF 2'!AG25-'RECEITA UMF 2'!AG73</f>
        <v>0</v>
      </c>
      <c r="AH222" s="796">
        <f>'RECEITA UMF 2'!AH25-'RECEITA UMF 2'!AH73</f>
        <v>0</v>
      </c>
      <c r="AI222" s="796">
        <f>'RECEITA UMF 2'!AI25-'RECEITA UMF 2'!AI73</f>
        <v>0</v>
      </c>
      <c r="AJ222" s="796">
        <f>'RECEITA UMF 2'!AJ25-'RECEITA UMF 2'!AJ73</f>
        <v>0</v>
      </c>
      <c r="AK222" s="796">
        <f>'RECEITA UMF 2'!AK25-'RECEITA UMF 2'!AK73</f>
        <v>0</v>
      </c>
      <c r="AL222" s="796">
        <f>'RECEITA UMF 2'!AL25-'RECEITA UMF 2'!AL73</f>
        <v>0</v>
      </c>
      <c r="AM222" s="796">
        <f>'RECEITA UMF 2'!AM25-'RECEITA UMF 2'!AM73</f>
        <v>0</v>
      </c>
      <c r="AN222" s="796">
        <f>'RECEITA UMF 2'!AN25-'RECEITA UMF 2'!AN73</f>
        <v>0</v>
      </c>
      <c r="AO222" s="796">
        <f>'RECEITA UMF 2'!AO25-'RECEITA UMF 2'!AO73</f>
        <v>0</v>
      </c>
      <c r="AP222" s="796">
        <f>'RECEITA UMF 2'!AP25-'RECEITA UMF 2'!AP73</f>
        <v>0</v>
      </c>
      <c r="AQ222" s="796">
        <f>'RECEITA UMF 2'!AQ25-'RECEITA UMF 2'!AQ73</f>
        <v>0</v>
      </c>
      <c r="AR222" s="796">
        <f>'RECEITA UMF 2'!AR25-'RECEITA UMF 2'!AR73</f>
        <v>0</v>
      </c>
      <c r="AS222" s="796">
        <f>'RECEITA UMF 2'!AS25-'RECEITA UMF 2'!AS73</f>
        <v>0</v>
      </c>
      <c r="AT222" s="796">
        <f>'RECEITA UMF 2'!AT25-'RECEITA UMF 2'!AT73</f>
        <v>0</v>
      </c>
      <c r="AU222" s="796">
        <f>'RECEITA UMF 2'!AU25-'RECEITA UMF 2'!AU73</f>
        <v>0</v>
      </c>
      <c r="AV222" s="797"/>
      <c r="CN222" s="732"/>
      <c r="CO222" s="732"/>
      <c r="CP222" s="732"/>
      <c r="CQ222" s="732"/>
      <c r="CR222" s="732"/>
      <c r="CS222" s="732"/>
      <c r="CT222" s="732"/>
      <c r="CU222" s="732"/>
      <c r="CV222" s="732"/>
      <c r="CW222" s="732"/>
      <c r="CX222" s="732"/>
      <c r="CY222" s="732"/>
      <c r="CZ222" s="732"/>
      <c r="DA222" s="732"/>
      <c r="DB222" s="732"/>
      <c r="DC222" s="732"/>
      <c r="DD222" s="732"/>
      <c r="DE222" s="732"/>
      <c r="DF222" s="732"/>
      <c r="DG222" s="732"/>
      <c r="DH222" s="732"/>
      <c r="DI222" s="732"/>
      <c r="DJ222" s="732"/>
      <c r="DK222" s="732"/>
      <c r="DL222" s="732"/>
      <c r="DM222" s="732"/>
      <c r="DN222" s="732"/>
      <c r="DO222" s="732"/>
      <c r="DP222" s="732"/>
      <c r="DQ222" s="732"/>
      <c r="DR222" s="732"/>
      <c r="DS222" s="732"/>
      <c r="DT222" s="732"/>
      <c r="DU222" s="732"/>
      <c r="DV222" s="732"/>
      <c r="DW222" s="732"/>
      <c r="DX222" s="732"/>
      <c r="DY222" s="732"/>
      <c r="DZ222" s="732"/>
      <c r="EA222" s="732"/>
    </row>
    <row r="223" spans="1:131" x14ac:dyDescent="0.3">
      <c r="B223" s="738"/>
      <c r="D223" s="738"/>
      <c r="E223" s="738"/>
      <c r="F223" s="796"/>
      <c r="G223" s="796"/>
      <c r="H223" s="796"/>
      <c r="I223" s="796"/>
      <c r="J223" s="796"/>
      <c r="K223" s="796"/>
      <c r="L223" s="796"/>
      <c r="M223" s="796"/>
      <c r="N223" s="796"/>
      <c r="O223" s="796"/>
      <c r="P223" s="796"/>
      <c r="Q223" s="796"/>
      <c r="R223" s="796"/>
      <c r="S223" s="796"/>
      <c r="T223" s="796"/>
      <c r="U223" s="796"/>
      <c r="V223" s="796"/>
      <c r="W223" s="796"/>
      <c r="X223" s="796"/>
      <c r="Y223" s="796"/>
      <c r="Z223" s="796"/>
      <c r="AA223" s="796"/>
      <c r="AB223" s="796"/>
      <c r="AC223" s="796"/>
      <c r="AD223" s="796"/>
      <c r="AE223" s="796"/>
      <c r="AF223" s="796"/>
      <c r="AG223" s="796"/>
      <c r="AH223" s="796"/>
      <c r="AI223" s="796"/>
      <c r="AJ223" s="796"/>
      <c r="AK223" s="796"/>
      <c r="AL223" s="796"/>
      <c r="AM223" s="796"/>
      <c r="AN223" s="796"/>
      <c r="AO223" s="796"/>
      <c r="AP223" s="796"/>
      <c r="AQ223" s="796"/>
      <c r="AR223" s="796"/>
      <c r="AS223" s="796"/>
      <c r="AT223" s="796"/>
      <c r="AU223" s="796"/>
      <c r="AV223" s="797"/>
      <c r="CN223" s="732"/>
      <c r="CO223" s="732"/>
      <c r="CP223" s="732"/>
      <c r="CQ223" s="732"/>
      <c r="CR223" s="732"/>
      <c r="CS223" s="732"/>
      <c r="CT223" s="732"/>
      <c r="CU223" s="732"/>
      <c r="CV223" s="732"/>
      <c r="CW223" s="732"/>
      <c r="CX223" s="732"/>
      <c r="CY223" s="732"/>
      <c r="CZ223" s="732"/>
      <c r="DA223" s="732"/>
      <c r="DB223" s="732"/>
      <c r="DC223" s="732"/>
      <c r="DD223" s="732"/>
      <c r="DE223" s="732"/>
      <c r="DF223" s="732"/>
      <c r="DG223" s="732"/>
      <c r="DH223" s="732"/>
      <c r="DI223" s="732"/>
      <c r="DJ223" s="732"/>
      <c r="DK223" s="732"/>
      <c r="DL223" s="732"/>
      <c r="DM223" s="732"/>
      <c r="DN223" s="732"/>
      <c r="DO223" s="732"/>
      <c r="DP223" s="732"/>
      <c r="DQ223" s="732"/>
      <c r="DR223" s="732"/>
      <c r="DS223" s="732"/>
      <c r="DT223" s="732"/>
      <c r="DU223" s="732"/>
      <c r="DV223" s="732"/>
      <c r="DW223" s="732"/>
      <c r="DX223" s="732"/>
      <c r="DY223" s="732"/>
      <c r="DZ223" s="732"/>
      <c r="EA223" s="732"/>
    </row>
    <row r="224" spans="1:131" x14ac:dyDescent="0.3">
      <c r="B224" s="199" t="s">
        <v>432</v>
      </c>
      <c r="C224" s="803">
        <f>SUMIFS('PAINEL DE CONTROLE'!$M$1462:$M$1939,'PAINEL DE CONTROLE'!$N$1462:$N$1939,$D$2,'PAINEL DE CONTROLE'!$I$1462:$I$1939,$B224)</f>
        <v>60700.978865073448</v>
      </c>
      <c r="G224" s="796">
        <f>IF(OR(G$4&gt;'PAINEL DE CONTROLE'!$D$6,G$4=0),0,$C224)</f>
        <v>0</v>
      </c>
      <c r="H224" s="796">
        <f>IF(OR(H$4&gt;'PAINEL DE CONTROLE'!$D$6,H$4=0),0,$C224)</f>
        <v>60700.978865073448</v>
      </c>
      <c r="I224" s="796">
        <f>IF(OR(I$4&gt;'PAINEL DE CONTROLE'!$D$6,I$4=0),0,$C224)</f>
        <v>60700.978865073448</v>
      </c>
      <c r="J224" s="796">
        <f>IF(OR(J$4&gt;'PAINEL DE CONTROLE'!$D$6,J$4=0),0,$C224)</f>
        <v>60700.978865073448</v>
      </c>
      <c r="K224" s="796">
        <f>IF(OR(K$4&gt;'PAINEL DE CONTROLE'!$D$6,K$4=0),0,$C224)</f>
        <v>60700.978865073448</v>
      </c>
      <c r="L224" s="796">
        <f>IF(OR(L$4&gt;'PAINEL DE CONTROLE'!$D$6,L$4=0),0,$C224)</f>
        <v>60700.978865073448</v>
      </c>
      <c r="M224" s="796">
        <f>IF(OR(M$4&gt;'PAINEL DE CONTROLE'!$D$6,M$4=0),0,$C224)</f>
        <v>60700.978865073448</v>
      </c>
      <c r="N224" s="796">
        <f>IF(OR(N$4&gt;'PAINEL DE CONTROLE'!$D$6,N$4=0),0,$C224)</f>
        <v>60700.978865073448</v>
      </c>
      <c r="O224" s="796">
        <f>IF(OR(O$4&gt;'PAINEL DE CONTROLE'!$D$6,O$4=0),0,$C224)</f>
        <v>60700.978865073448</v>
      </c>
      <c r="P224" s="796">
        <f>IF(OR(P$4&gt;'PAINEL DE CONTROLE'!$D$6,P$4=0),0,$C224)</f>
        <v>60700.978865073448</v>
      </c>
      <c r="Q224" s="796">
        <f>IF(OR(Q$4&gt;'PAINEL DE CONTROLE'!$D$6,Q$4=0),0,$C224)</f>
        <v>60700.978865073448</v>
      </c>
      <c r="R224" s="796">
        <f>IF(OR(R$4&gt;'PAINEL DE CONTROLE'!$D$6,R$4=0),0,$C224)</f>
        <v>60700.978865073448</v>
      </c>
      <c r="S224" s="796">
        <f>IF(OR(S$4&gt;'PAINEL DE CONTROLE'!$D$6,S$4=0),0,$C224)</f>
        <v>60700.978865073448</v>
      </c>
      <c r="T224" s="796">
        <f>IF(OR(T$4&gt;'PAINEL DE CONTROLE'!$D$6,T$4=0),0,$C224)</f>
        <v>60700.978865073448</v>
      </c>
      <c r="U224" s="796">
        <f>IF(OR(U$4&gt;'PAINEL DE CONTROLE'!$D$6,U$4=0),0,$C224)</f>
        <v>60700.978865073448</v>
      </c>
      <c r="V224" s="796">
        <f>IF(OR(V$4&gt;'PAINEL DE CONTROLE'!$D$6,V$4=0),0,$C224)</f>
        <v>60700.978865073448</v>
      </c>
      <c r="W224" s="796">
        <f>IF(OR(W$4&gt;'PAINEL DE CONTROLE'!$D$6,W$4=0),0,$C224)</f>
        <v>60700.978865073448</v>
      </c>
      <c r="X224" s="796">
        <f>IF(OR(X$4&gt;'PAINEL DE CONTROLE'!$D$6,X$4=0),0,$C224)</f>
        <v>60700.978865073448</v>
      </c>
      <c r="Y224" s="796">
        <f>IF(OR(Y$4&gt;'PAINEL DE CONTROLE'!$D$6,Y$4=0),0,$C224)</f>
        <v>60700.978865073448</v>
      </c>
      <c r="Z224" s="796">
        <f>IF(OR(Z$4&gt;'PAINEL DE CONTROLE'!$D$6,Z$4=0),0,$C224)</f>
        <v>60700.978865073448</v>
      </c>
      <c r="AA224" s="796">
        <f>IF(OR(AA$4&gt;'PAINEL DE CONTROLE'!$D$6,AA$4=0),0,$C224)</f>
        <v>60700.978865073448</v>
      </c>
      <c r="AB224" s="796">
        <f>IF(OR(AB$4&gt;'PAINEL DE CONTROLE'!$D$6,AB$4=0),0,$C224)</f>
        <v>60700.978865073448</v>
      </c>
      <c r="AC224" s="796">
        <f>IF(OR(AC$4&gt;'PAINEL DE CONTROLE'!$D$6,AC$4=0),0,$C224)</f>
        <v>60700.978865073448</v>
      </c>
      <c r="AD224" s="796">
        <f>IF(OR(AD$4&gt;'PAINEL DE CONTROLE'!$D$6,AD$4=0),0,$C224)</f>
        <v>60700.978865073448</v>
      </c>
      <c r="AE224" s="796">
        <f>IF(OR(AE$4&gt;'PAINEL DE CONTROLE'!$D$6,AE$4=0),0,$C224)</f>
        <v>60700.978865073448</v>
      </c>
      <c r="AF224" s="796">
        <f>IF(OR(AF$4&gt;'PAINEL DE CONTROLE'!$D$6,AF$4=0),0,$C224)</f>
        <v>60700.978865073448</v>
      </c>
      <c r="AG224" s="796">
        <f>IF(OR(AG$4&gt;'PAINEL DE CONTROLE'!$D$6,AG$4=0),0,$C224)</f>
        <v>60700.978865073448</v>
      </c>
      <c r="AH224" s="796">
        <f>IF(OR(AH$4&gt;'PAINEL DE CONTROLE'!$D$6,AH$4=0),0,$C224)</f>
        <v>60700.978865073448</v>
      </c>
      <c r="AI224" s="796">
        <f>IF(OR(AI$4&gt;'PAINEL DE CONTROLE'!$D$6,AI$4=0),0,$C224)</f>
        <v>60700.978865073448</v>
      </c>
      <c r="AJ224" s="796">
        <f>IF(OR(AJ$4&gt;'PAINEL DE CONTROLE'!$D$6,AJ$4=0),0,$C224)</f>
        <v>60700.978865073448</v>
      </c>
      <c r="AK224" s="796">
        <f>IF(OR(AK$4&gt;'PAINEL DE CONTROLE'!$D$6,AK$4=0),0,$C224)</f>
        <v>60700.978865073448</v>
      </c>
      <c r="AL224" s="796">
        <f>IF(OR(AL$4&gt;'PAINEL DE CONTROLE'!$D$6,AL$4=0),0,$C224)</f>
        <v>60700.978865073448</v>
      </c>
      <c r="AM224" s="796">
        <f>IF(OR(AM$4&gt;'PAINEL DE CONTROLE'!$D$6,AM$4=0),0,$C224)</f>
        <v>0</v>
      </c>
      <c r="AN224" s="796">
        <f>IF(OR(AN$4&gt;'PAINEL DE CONTROLE'!$D$6,AN$4=0),0,$C224)</f>
        <v>0</v>
      </c>
      <c r="AO224" s="796">
        <f>IF(OR(AO$4&gt;'PAINEL DE CONTROLE'!$D$6,AO$4=0),0,$C224)</f>
        <v>0</v>
      </c>
      <c r="AP224" s="796">
        <f>IF(OR(AP$4&gt;'PAINEL DE CONTROLE'!$D$6,AP$4=0),0,$C224)</f>
        <v>0</v>
      </c>
      <c r="AQ224" s="796">
        <f>IF(OR(AQ$4&gt;'PAINEL DE CONTROLE'!$D$6,AQ$4=0),0,$C224)</f>
        <v>0</v>
      </c>
      <c r="AR224" s="796">
        <f>IF(OR(AR$4&gt;'PAINEL DE CONTROLE'!$D$6,AR$4=0),0,$C224)</f>
        <v>0</v>
      </c>
      <c r="AS224" s="796">
        <f>IF(OR(AS$4&gt;'PAINEL DE CONTROLE'!$D$6,AS$4=0),0,$C224)</f>
        <v>0</v>
      </c>
      <c r="AT224" s="796">
        <f>IF(OR(AT$4&gt;'PAINEL DE CONTROLE'!$D$6,AT$4=0),0,$C224)</f>
        <v>0</v>
      </c>
      <c r="AU224" s="796">
        <f>IF(OR(AU$4&gt;'PAINEL DE CONTROLE'!$D$6,AU$4=0),0,$C224)</f>
        <v>0</v>
      </c>
      <c r="CN224" s="732"/>
      <c r="CO224" s="732"/>
      <c r="CP224" s="732"/>
      <c r="CQ224" s="732"/>
      <c r="CR224" s="732"/>
      <c r="CS224" s="732"/>
      <c r="CT224" s="732"/>
      <c r="CU224" s="732"/>
      <c r="CV224" s="732"/>
      <c r="CW224" s="732"/>
      <c r="CX224" s="732"/>
      <c r="CY224" s="732"/>
      <c r="CZ224" s="732"/>
      <c r="DA224" s="732"/>
      <c r="DB224" s="732"/>
      <c r="DC224" s="732"/>
      <c r="DD224" s="732"/>
      <c r="DE224" s="732"/>
      <c r="DF224" s="732"/>
      <c r="DG224" s="732"/>
      <c r="DH224" s="732"/>
      <c r="DI224" s="732"/>
      <c r="DJ224" s="732"/>
      <c r="DK224" s="732"/>
      <c r="DL224" s="732"/>
      <c r="DM224" s="732"/>
      <c r="DN224" s="732"/>
      <c r="DO224" s="732"/>
      <c r="DP224" s="732"/>
      <c r="DQ224" s="732"/>
      <c r="DR224" s="732"/>
      <c r="DS224" s="732"/>
      <c r="DT224" s="732"/>
      <c r="DU224" s="732"/>
      <c r="DV224" s="732"/>
      <c r="DW224" s="732"/>
      <c r="DX224" s="732"/>
      <c r="DY224" s="732"/>
      <c r="DZ224" s="732"/>
      <c r="EA224" s="732"/>
    </row>
    <row r="225" spans="2:131" x14ac:dyDescent="0.3">
      <c r="B225" s="199" t="s">
        <v>1070</v>
      </c>
      <c r="G225" s="796">
        <f>SUMPRODUCT($C$219:$C$222,G219:G222)</f>
        <v>0</v>
      </c>
      <c r="H225" s="796">
        <f t="shared" ref="H225:AU225" si="32">SUMPRODUCT($C$219:$C$222,H219:H222)</f>
        <v>0</v>
      </c>
      <c r="I225" s="796">
        <f t="shared" si="32"/>
        <v>6354298.9114679787</v>
      </c>
      <c r="J225" s="796">
        <f t="shared" si="32"/>
        <v>6354298.9114679787</v>
      </c>
      <c r="K225" s="796">
        <f t="shared" si="32"/>
        <v>6354298.9114679787</v>
      </c>
      <c r="L225" s="796">
        <f t="shared" si="32"/>
        <v>6354298.9114679787</v>
      </c>
      <c r="M225" s="796">
        <f t="shared" si="32"/>
        <v>6354298.9114679787</v>
      </c>
      <c r="N225" s="796">
        <f t="shared" si="32"/>
        <v>6354298.9114679787</v>
      </c>
      <c r="O225" s="796">
        <f t="shared" si="32"/>
        <v>6354298.9114679787</v>
      </c>
      <c r="P225" s="796">
        <f t="shared" si="32"/>
        <v>6354298.9114679787</v>
      </c>
      <c r="Q225" s="796">
        <f t="shared" si="32"/>
        <v>6354298.9114679787</v>
      </c>
      <c r="R225" s="796">
        <f t="shared" si="32"/>
        <v>6354298.9114679787</v>
      </c>
      <c r="S225" s="796">
        <f t="shared" si="32"/>
        <v>6354298.9114679787</v>
      </c>
      <c r="T225" s="796">
        <f t="shared" si="32"/>
        <v>6354298.9114679787</v>
      </c>
      <c r="U225" s="796">
        <f t="shared" si="32"/>
        <v>6354298.9114679787</v>
      </c>
      <c r="V225" s="796">
        <f t="shared" si="32"/>
        <v>6354298.9114679787</v>
      </c>
      <c r="W225" s="796">
        <f t="shared" si="32"/>
        <v>6354298.9114679787</v>
      </c>
      <c r="X225" s="796">
        <f t="shared" si="32"/>
        <v>6354298.9114679787</v>
      </c>
      <c r="Y225" s="796">
        <f t="shared" si="32"/>
        <v>6354298.9114679787</v>
      </c>
      <c r="Z225" s="796">
        <f t="shared" si="32"/>
        <v>6354298.9114679787</v>
      </c>
      <c r="AA225" s="796">
        <f t="shared" si="32"/>
        <v>6354298.9114679787</v>
      </c>
      <c r="AB225" s="796">
        <f t="shared" si="32"/>
        <v>6354298.9114679787</v>
      </c>
      <c r="AC225" s="796">
        <f t="shared" si="32"/>
        <v>6354298.9114679787</v>
      </c>
      <c r="AD225" s="796">
        <f t="shared" si="32"/>
        <v>6354298.9114679787</v>
      </c>
      <c r="AE225" s="796">
        <f t="shared" si="32"/>
        <v>6354298.9114679787</v>
      </c>
      <c r="AF225" s="796">
        <f t="shared" si="32"/>
        <v>6354298.9114679787</v>
      </c>
      <c r="AG225" s="796">
        <f t="shared" si="32"/>
        <v>6354298.9114679787</v>
      </c>
      <c r="AH225" s="796">
        <f t="shared" si="32"/>
        <v>6354298.9114679787</v>
      </c>
      <c r="AI225" s="796">
        <f t="shared" si="32"/>
        <v>6354298.9114679787</v>
      </c>
      <c r="AJ225" s="796">
        <f t="shared" si="32"/>
        <v>6354298.9114679787</v>
      </c>
      <c r="AK225" s="796">
        <f t="shared" si="32"/>
        <v>6354298.9114679787</v>
      </c>
      <c r="AL225" s="796">
        <f t="shared" si="32"/>
        <v>6354298.9114679787</v>
      </c>
      <c r="AM225" s="796">
        <f t="shared" si="32"/>
        <v>0</v>
      </c>
      <c r="AN225" s="796">
        <f t="shared" si="32"/>
        <v>0</v>
      </c>
      <c r="AO225" s="796">
        <f t="shared" si="32"/>
        <v>0</v>
      </c>
      <c r="AP225" s="796">
        <f t="shared" si="32"/>
        <v>0</v>
      </c>
      <c r="AQ225" s="796">
        <f t="shared" si="32"/>
        <v>0</v>
      </c>
      <c r="AR225" s="796">
        <f t="shared" si="32"/>
        <v>0</v>
      </c>
      <c r="AS225" s="796">
        <f t="shared" si="32"/>
        <v>0</v>
      </c>
      <c r="AT225" s="796">
        <f t="shared" si="32"/>
        <v>0</v>
      </c>
      <c r="AU225" s="796">
        <f t="shared" si="32"/>
        <v>0</v>
      </c>
      <c r="CN225" s="732"/>
      <c r="CO225" s="732"/>
      <c r="CP225" s="732"/>
      <c r="CQ225" s="732"/>
      <c r="CR225" s="732"/>
      <c r="CS225" s="732"/>
      <c r="CT225" s="732"/>
      <c r="CU225" s="732"/>
      <c r="CV225" s="732"/>
      <c r="CW225" s="732"/>
      <c r="CX225" s="732"/>
      <c r="CY225" s="732"/>
      <c r="CZ225" s="732"/>
      <c r="DA225" s="732"/>
      <c r="DB225" s="732"/>
      <c r="DC225" s="732"/>
      <c r="DD225" s="732"/>
      <c r="DE225" s="732"/>
      <c r="DF225" s="732"/>
      <c r="DG225" s="732"/>
      <c r="DH225" s="732"/>
      <c r="DI225" s="732"/>
      <c r="DJ225" s="732"/>
      <c r="DK225" s="732"/>
      <c r="DL225" s="732"/>
      <c r="DM225" s="732"/>
      <c r="DN225" s="732"/>
      <c r="DO225" s="732"/>
      <c r="DP225" s="732"/>
      <c r="DQ225" s="732"/>
      <c r="DR225" s="732"/>
      <c r="DS225" s="732"/>
      <c r="DT225" s="732"/>
      <c r="DU225" s="732"/>
      <c r="DV225" s="732"/>
      <c r="DW225" s="732"/>
      <c r="DX225" s="732"/>
      <c r="DY225" s="732"/>
      <c r="DZ225" s="732"/>
      <c r="EA225" s="732"/>
    </row>
    <row r="226" spans="2:131" x14ac:dyDescent="0.3">
      <c r="CN226" s="732"/>
      <c r="CO226" s="732"/>
      <c r="CP226" s="732"/>
      <c r="CQ226" s="732"/>
      <c r="CR226" s="732"/>
      <c r="CS226" s="732"/>
      <c r="CT226" s="732"/>
      <c r="CU226" s="732"/>
      <c r="CV226" s="732"/>
      <c r="CW226" s="732"/>
      <c r="CX226" s="732"/>
      <c r="CY226" s="732"/>
      <c r="CZ226" s="732"/>
      <c r="DA226" s="732"/>
      <c r="DB226" s="732"/>
      <c r="DC226" s="732"/>
      <c r="DD226" s="732"/>
      <c r="DE226" s="732"/>
      <c r="DF226" s="732"/>
      <c r="DG226" s="732"/>
      <c r="DH226" s="732"/>
      <c r="DI226" s="732"/>
      <c r="DJ226" s="732"/>
      <c r="DK226" s="732"/>
      <c r="DL226" s="732"/>
      <c r="DM226" s="732"/>
      <c r="DN226" s="732"/>
      <c r="DO226" s="732"/>
      <c r="DP226" s="732"/>
      <c r="DQ226" s="732"/>
      <c r="DR226" s="732"/>
      <c r="DS226" s="732"/>
      <c r="DT226" s="732"/>
      <c r="DU226" s="732"/>
      <c r="DV226" s="732"/>
      <c r="DW226" s="732"/>
      <c r="DX226" s="732"/>
      <c r="DY226" s="732"/>
      <c r="DZ226" s="732"/>
      <c r="EA226" s="732"/>
    </row>
    <row r="227" spans="2:131" x14ac:dyDescent="0.3">
      <c r="B227" s="199" t="s">
        <v>514</v>
      </c>
      <c r="C227" s="803">
        <f>SUMIFS('PAINEL DE CONTROLE'!$M$1462:$M$1939,'PAINEL DE CONTROLE'!$N$1462:$N$1939,$D$2,'PAINEL DE CONTROLE'!$I$1462:$I$1939,$B227)</f>
        <v>0</v>
      </c>
      <c r="G227" s="796">
        <f>IF(G$4=1,$C227,0)</f>
        <v>0</v>
      </c>
      <c r="H227" s="796">
        <f t="shared" ref="H227:AU228" si="33">IF(H$4=1,$C227,0)</f>
        <v>0</v>
      </c>
      <c r="I227" s="796">
        <f t="shared" si="33"/>
        <v>0</v>
      </c>
      <c r="J227" s="796">
        <f t="shared" si="33"/>
        <v>0</v>
      </c>
      <c r="K227" s="796">
        <f t="shared" si="33"/>
        <v>0</v>
      </c>
      <c r="L227" s="796">
        <f t="shared" si="33"/>
        <v>0</v>
      </c>
      <c r="M227" s="796">
        <f t="shared" si="33"/>
        <v>0</v>
      </c>
      <c r="N227" s="796">
        <f t="shared" si="33"/>
        <v>0</v>
      </c>
      <c r="O227" s="796">
        <f t="shared" si="33"/>
        <v>0</v>
      </c>
      <c r="P227" s="796">
        <f t="shared" si="33"/>
        <v>0</v>
      </c>
      <c r="Q227" s="796">
        <f t="shared" si="33"/>
        <v>0</v>
      </c>
      <c r="R227" s="796">
        <f t="shared" si="33"/>
        <v>0</v>
      </c>
      <c r="S227" s="796">
        <f t="shared" si="33"/>
        <v>0</v>
      </c>
      <c r="T227" s="796">
        <f t="shared" si="33"/>
        <v>0</v>
      </c>
      <c r="U227" s="796">
        <f t="shared" si="33"/>
        <v>0</v>
      </c>
      <c r="V227" s="796">
        <f t="shared" si="33"/>
        <v>0</v>
      </c>
      <c r="W227" s="796">
        <f t="shared" si="33"/>
        <v>0</v>
      </c>
      <c r="X227" s="796">
        <f t="shared" si="33"/>
        <v>0</v>
      </c>
      <c r="Y227" s="796">
        <f t="shared" si="33"/>
        <v>0</v>
      </c>
      <c r="Z227" s="796">
        <f t="shared" si="33"/>
        <v>0</v>
      </c>
      <c r="AA227" s="796">
        <f t="shared" si="33"/>
        <v>0</v>
      </c>
      <c r="AB227" s="796">
        <f t="shared" si="33"/>
        <v>0</v>
      </c>
      <c r="AC227" s="796">
        <f t="shared" si="33"/>
        <v>0</v>
      </c>
      <c r="AD227" s="796">
        <f t="shared" si="33"/>
        <v>0</v>
      </c>
      <c r="AE227" s="796">
        <f t="shared" si="33"/>
        <v>0</v>
      </c>
      <c r="AF227" s="796">
        <f t="shared" si="33"/>
        <v>0</v>
      </c>
      <c r="AG227" s="796">
        <f t="shared" si="33"/>
        <v>0</v>
      </c>
      <c r="AH227" s="796">
        <f t="shared" si="33"/>
        <v>0</v>
      </c>
      <c r="AI227" s="796">
        <f t="shared" si="33"/>
        <v>0</v>
      </c>
      <c r="AJ227" s="796">
        <f t="shared" si="33"/>
        <v>0</v>
      </c>
      <c r="AK227" s="796">
        <f t="shared" si="33"/>
        <v>0</v>
      </c>
      <c r="AL227" s="796">
        <f t="shared" si="33"/>
        <v>0</v>
      </c>
      <c r="AM227" s="796">
        <f t="shared" si="33"/>
        <v>0</v>
      </c>
      <c r="AN227" s="796">
        <f t="shared" si="33"/>
        <v>0</v>
      </c>
      <c r="AO227" s="796">
        <f t="shared" si="33"/>
        <v>0</v>
      </c>
      <c r="AP227" s="796">
        <f t="shared" si="33"/>
        <v>0</v>
      </c>
      <c r="AQ227" s="796">
        <f t="shared" si="33"/>
        <v>0</v>
      </c>
      <c r="AR227" s="796">
        <f t="shared" si="33"/>
        <v>0</v>
      </c>
      <c r="AS227" s="796">
        <f t="shared" si="33"/>
        <v>0</v>
      </c>
      <c r="AT227" s="796">
        <f t="shared" si="33"/>
        <v>0</v>
      </c>
      <c r="AU227" s="796">
        <f t="shared" si="33"/>
        <v>0</v>
      </c>
      <c r="CN227" s="732"/>
      <c r="CO227" s="732"/>
      <c r="CP227" s="732"/>
      <c r="CQ227" s="732"/>
      <c r="CR227" s="732"/>
      <c r="CS227" s="732"/>
      <c r="CT227" s="732"/>
      <c r="CU227" s="732"/>
      <c r="CV227" s="732"/>
      <c r="CW227" s="732"/>
      <c r="CX227" s="732"/>
      <c r="CY227" s="732"/>
      <c r="CZ227" s="732"/>
      <c r="DA227" s="732"/>
      <c r="DB227" s="732"/>
      <c r="DC227" s="732"/>
      <c r="DD227" s="732"/>
      <c r="DE227" s="732"/>
      <c r="DF227" s="732"/>
      <c r="DG227" s="732"/>
      <c r="DH227" s="732"/>
      <c r="DI227" s="732"/>
      <c r="DJ227" s="732"/>
      <c r="DK227" s="732"/>
      <c r="DL227" s="732"/>
      <c r="DM227" s="732"/>
      <c r="DN227" s="732"/>
      <c r="DO227" s="732"/>
      <c r="DP227" s="732"/>
      <c r="DQ227" s="732"/>
      <c r="DR227" s="732"/>
      <c r="DS227" s="732"/>
      <c r="DT227" s="732"/>
      <c r="DU227" s="732"/>
      <c r="DV227" s="732"/>
      <c r="DW227" s="732"/>
      <c r="DX227" s="732"/>
      <c r="DY227" s="732"/>
      <c r="DZ227" s="732"/>
      <c r="EA227" s="732"/>
    </row>
    <row r="228" spans="2:131" x14ac:dyDescent="0.3">
      <c r="B228" s="199" t="s">
        <v>515</v>
      </c>
      <c r="C228" s="803">
        <f>SUMIFS('PAINEL DE CONTROLE'!$M$1462:$M$1939,'PAINEL DE CONTROLE'!$N$1462:$N$1939,$D$2,'PAINEL DE CONTROLE'!$I$1462:$I$1939,$B228)</f>
        <v>0</v>
      </c>
      <c r="G228" s="796">
        <f>IF(G$4=1,$C228,0)</f>
        <v>0</v>
      </c>
      <c r="H228" s="796">
        <f t="shared" si="33"/>
        <v>0</v>
      </c>
      <c r="I228" s="796">
        <f t="shared" si="33"/>
        <v>0</v>
      </c>
      <c r="J228" s="796">
        <f t="shared" si="33"/>
        <v>0</v>
      </c>
      <c r="K228" s="796">
        <f t="shared" si="33"/>
        <v>0</v>
      </c>
      <c r="L228" s="796">
        <f t="shared" si="33"/>
        <v>0</v>
      </c>
      <c r="M228" s="796">
        <f t="shared" si="33"/>
        <v>0</v>
      </c>
      <c r="N228" s="796">
        <f t="shared" si="33"/>
        <v>0</v>
      </c>
      <c r="O228" s="796">
        <f t="shared" si="33"/>
        <v>0</v>
      </c>
      <c r="P228" s="796">
        <f t="shared" si="33"/>
        <v>0</v>
      </c>
      <c r="Q228" s="796">
        <f t="shared" si="33"/>
        <v>0</v>
      </c>
      <c r="R228" s="796">
        <f t="shared" si="33"/>
        <v>0</v>
      </c>
      <c r="S228" s="796">
        <f t="shared" si="33"/>
        <v>0</v>
      </c>
      <c r="T228" s="796">
        <f t="shared" si="33"/>
        <v>0</v>
      </c>
      <c r="U228" s="796">
        <f t="shared" si="33"/>
        <v>0</v>
      </c>
      <c r="V228" s="796">
        <f t="shared" si="33"/>
        <v>0</v>
      </c>
      <c r="W228" s="796">
        <f t="shared" si="33"/>
        <v>0</v>
      </c>
      <c r="X228" s="796">
        <f t="shared" si="33"/>
        <v>0</v>
      </c>
      <c r="Y228" s="796">
        <f t="shared" si="33"/>
        <v>0</v>
      </c>
      <c r="Z228" s="796">
        <f t="shared" si="33"/>
        <v>0</v>
      </c>
      <c r="AA228" s="796">
        <f t="shared" si="33"/>
        <v>0</v>
      </c>
      <c r="AB228" s="796">
        <f t="shared" si="33"/>
        <v>0</v>
      </c>
      <c r="AC228" s="796">
        <f t="shared" si="33"/>
        <v>0</v>
      </c>
      <c r="AD228" s="796">
        <f t="shared" si="33"/>
        <v>0</v>
      </c>
      <c r="AE228" s="796">
        <f t="shared" si="33"/>
        <v>0</v>
      </c>
      <c r="AF228" s="796">
        <f t="shared" si="33"/>
        <v>0</v>
      </c>
      <c r="AG228" s="796">
        <f t="shared" si="33"/>
        <v>0</v>
      </c>
      <c r="AH228" s="796">
        <f t="shared" si="33"/>
        <v>0</v>
      </c>
      <c r="AI228" s="796">
        <f t="shared" si="33"/>
        <v>0</v>
      </c>
      <c r="AJ228" s="796">
        <f t="shared" si="33"/>
        <v>0</v>
      </c>
      <c r="AK228" s="796">
        <f t="shared" si="33"/>
        <v>0</v>
      </c>
      <c r="AL228" s="796">
        <f t="shared" si="33"/>
        <v>0</v>
      </c>
      <c r="AM228" s="796">
        <f t="shared" si="33"/>
        <v>0</v>
      </c>
      <c r="AN228" s="796">
        <f t="shared" si="33"/>
        <v>0</v>
      </c>
      <c r="AO228" s="796">
        <f t="shared" si="33"/>
        <v>0</v>
      </c>
      <c r="AP228" s="796">
        <f t="shared" si="33"/>
        <v>0</v>
      </c>
      <c r="AQ228" s="796">
        <f t="shared" si="33"/>
        <v>0</v>
      </c>
      <c r="AR228" s="796">
        <f t="shared" si="33"/>
        <v>0</v>
      </c>
      <c r="AS228" s="796">
        <f t="shared" si="33"/>
        <v>0</v>
      </c>
      <c r="AT228" s="796">
        <f t="shared" si="33"/>
        <v>0</v>
      </c>
      <c r="AU228" s="796">
        <f t="shared" si="33"/>
        <v>0</v>
      </c>
      <c r="CN228" s="732"/>
      <c r="CO228" s="732"/>
      <c r="CP228" s="732"/>
      <c r="CQ228" s="732"/>
      <c r="CR228" s="732"/>
      <c r="CS228" s="732"/>
      <c r="CT228" s="732"/>
      <c r="CU228" s="732"/>
      <c r="CV228" s="732"/>
      <c r="CW228" s="732"/>
      <c r="CX228" s="732"/>
      <c r="CY228" s="732"/>
      <c r="CZ228" s="732"/>
      <c r="DA228" s="732"/>
      <c r="DB228" s="732"/>
      <c r="DC228" s="732"/>
      <c r="DD228" s="732"/>
      <c r="DE228" s="732"/>
      <c r="DF228" s="732"/>
      <c r="DG228" s="732"/>
      <c r="DH228" s="732"/>
      <c r="DI228" s="732"/>
      <c r="DJ228" s="732"/>
      <c r="DK228" s="732"/>
      <c r="DL228" s="732"/>
      <c r="DM228" s="732"/>
      <c r="DN228" s="732"/>
      <c r="DO228" s="732"/>
      <c r="DP228" s="732"/>
      <c r="DQ228" s="732"/>
      <c r="DR228" s="732"/>
      <c r="DS228" s="732"/>
      <c r="DT228" s="732"/>
      <c r="DU228" s="732"/>
      <c r="DV228" s="732"/>
      <c r="DW228" s="732"/>
      <c r="DX228" s="732"/>
      <c r="DY228" s="732"/>
      <c r="DZ228" s="732"/>
      <c r="EA228" s="732"/>
    </row>
    <row r="229" spans="2:131" x14ac:dyDescent="0.3">
      <c r="B229" s="199" t="s">
        <v>516</v>
      </c>
      <c r="C229" s="803">
        <f>SUMIFS('PAINEL DE CONTROLE'!$M$1462:$M$1939,'PAINEL DE CONTROLE'!$N$1462:$N$1939,$D$2,'PAINEL DE CONTROLE'!$I$1462:$I$1939,$B229)</f>
        <v>0</v>
      </c>
      <c r="G229" s="796">
        <f>IF(G$4&gt;'PAINEL DE CONTROLE'!$D$6,0,IF(G$4&lt;='PAINEL DE CONTROLE'!$D$8,0,$C229))</f>
        <v>0</v>
      </c>
      <c r="H229" s="796">
        <f>IF(H$4&gt;'PAINEL DE CONTROLE'!$D$6,0,IF(H$4&lt;='PAINEL DE CONTROLE'!$D$8,0,$C229))</f>
        <v>0</v>
      </c>
      <c r="I229" s="796">
        <f>IF(I$4&gt;'PAINEL DE CONTROLE'!$D$6,0,IF(I$4&lt;='PAINEL DE CONTROLE'!$D$8,0,$C229))</f>
        <v>0</v>
      </c>
      <c r="J229" s="796">
        <f>IF(J$4&gt;'PAINEL DE CONTROLE'!$D$6,0,IF(J$4&lt;='PAINEL DE CONTROLE'!$D$8,0,$C229))</f>
        <v>0</v>
      </c>
      <c r="K229" s="796">
        <f>IF(K$4&gt;'PAINEL DE CONTROLE'!$D$6,0,IF(K$4&lt;='PAINEL DE CONTROLE'!$D$8,0,$C229))</f>
        <v>0</v>
      </c>
      <c r="L229" s="796">
        <f>IF(L$4&gt;'PAINEL DE CONTROLE'!$D$6,0,IF(L$4&lt;='PAINEL DE CONTROLE'!$D$8,0,$C229))</f>
        <v>0</v>
      </c>
      <c r="M229" s="796">
        <f>IF(M$4&gt;'PAINEL DE CONTROLE'!$D$6,0,IF(M$4&lt;='PAINEL DE CONTROLE'!$D$8,0,$C229))</f>
        <v>0</v>
      </c>
      <c r="N229" s="796">
        <f>IF(N$4&gt;'PAINEL DE CONTROLE'!$D$6,0,IF(N$4&lt;='PAINEL DE CONTROLE'!$D$8,0,$C229))</f>
        <v>0</v>
      </c>
      <c r="O229" s="796">
        <f>IF(O$4&gt;'PAINEL DE CONTROLE'!$D$6,0,IF(O$4&lt;='PAINEL DE CONTROLE'!$D$8,0,$C229))</f>
        <v>0</v>
      </c>
      <c r="P229" s="796">
        <f>IF(P$4&gt;'PAINEL DE CONTROLE'!$D$6,0,IF(P$4&lt;='PAINEL DE CONTROLE'!$D$8,0,$C229))</f>
        <v>0</v>
      </c>
      <c r="Q229" s="796">
        <f>IF(Q$4&gt;'PAINEL DE CONTROLE'!$D$6,0,IF(Q$4&lt;='PAINEL DE CONTROLE'!$D$8,0,$C229))</f>
        <v>0</v>
      </c>
      <c r="R229" s="796">
        <f>IF(R$4&gt;'PAINEL DE CONTROLE'!$D$6,0,IF(R$4&lt;='PAINEL DE CONTROLE'!$D$8,0,$C229))</f>
        <v>0</v>
      </c>
      <c r="S229" s="796">
        <f>IF(S$4&gt;'PAINEL DE CONTROLE'!$D$6,0,IF(S$4&lt;='PAINEL DE CONTROLE'!$D$8,0,$C229))</f>
        <v>0</v>
      </c>
      <c r="T229" s="796">
        <f>IF(T$4&gt;'PAINEL DE CONTROLE'!$D$6,0,IF(T$4&lt;='PAINEL DE CONTROLE'!$D$8,0,$C229))</f>
        <v>0</v>
      </c>
      <c r="U229" s="796">
        <f>IF(U$4&gt;'PAINEL DE CONTROLE'!$D$6,0,IF(U$4&lt;='PAINEL DE CONTROLE'!$D$8,0,$C229))</f>
        <v>0</v>
      </c>
      <c r="V229" s="796">
        <f>IF(V$4&gt;'PAINEL DE CONTROLE'!$D$6,0,IF(V$4&lt;='PAINEL DE CONTROLE'!$D$8,0,$C229))</f>
        <v>0</v>
      </c>
      <c r="W229" s="796">
        <f>IF(W$4&gt;'PAINEL DE CONTROLE'!$D$6,0,IF(W$4&lt;='PAINEL DE CONTROLE'!$D$8,0,$C229))</f>
        <v>0</v>
      </c>
      <c r="X229" s="796">
        <f>IF(X$4&gt;'PAINEL DE CONTROLE'!$D$6,0,IF(X$4&lt;='PAINEL DE CONTROLE'!$D$8,0,$C229))</f>
        <v>0</v>
      </c>
      <c r="Y229" s="796">
        <f>IF(Y$4&gt;'PAINEL DE CONTROLE'!$D$6,0,IF(Y$4&lt;='PAINEL DE CONTROLE'!$D$8,0,$C229))</f>
        <v>0</v>
      </c>
      <c r="Z229" s="796">
        <f>IF(Z$4&gt;'PAINEL DE CONTROLE'!$D$6,0,IF(Z$4&lt;='PAINEL DE CONTROLE'!$D$8,0,$C229))</f>
        <v>0</v>
      </c>
      <c r="AA229" s="796">
        <f>IF(AA$4&gt;'PAINEL DE CONTROLE'!$D$6,0,IF(AA$4&lt;='PAINEL DE CONTROLE'!$D$8,0,$C229))</f>
        <v>0</v>
      </c>
      <c r="AB229" s="796">
        <f>IF(AB$4&gt;'PAINEL DE CONTROLE'!$D$6,0,IF(AB$4&lt;='PAINEL DE CONTROLE'!$D$8,0,$C229))</f>
        <v>0</v>
      </c>
      <c r="AC229" s="796">
        <f>IF(AC$4&gt;'PAINEL DE CONTROLE'!$D$6,0,IF(AC$4&lt;='PAINEL DE CONTROLE'!$D$8,0,$C229))</f>
        <v>0</v>
      </c>
      <c r="AD229" s="796">
        <f>IF(AD$4&gt;'PAINEL DE CONTROLE'!$D$6,0,IF(AD$4&lt;='PAINEL DE CONTROLE'!$D$8,0,$C229))</f>
        <v>0</v>
      </c>
      <c r="AE229" s="796">
        <f>IF(AE$4&gt;'PAINEL DE CONTROLE'!$D$6,0,IF(AE$4&lt;='PAINEL DE CONTROLE'!$D$8,0,$C229))</f>
        <v>0</v>
      </c>
      <c r="AF229" s="796">
        <f>IF(AF$4&gt;'PAINEL DE CONTROLE'!$D$6,0,IF(AF$4&lt;='PAINEL DE CONTROLE'!$D$8,0,$C229))</f>
        <v>0</v>
      </c>
      <c r="AG229" s="796">
        <f>IF(AG$4&gt;'PAINEL DE CONTROLE'!$D$6,0,IF(AG$4&lt;='PAINEL DE CONTROLE'!$D$8,0,$C229))</f>
        <v>0</v>
      </c>
      <c r="AH229" s="796">
        <f>IF(AH$4&gt;'PAINEL DE CONTROLE'!$D$6,0,IF(AH$4&lt;='PAINEL DE CONTROLE'!$D$8,0,$C229))</f>
        <v>0</v>
      </c>
      <c r="AI229" s="796">
        <f>IF(AI$4&gt;'PAINEL DE CONTROLE'!$D$6,0,IF(AI$4&lt;='PAINEL DE CONTROLE'!$D$8,0,$C229))</f>
        <v>0</v>
      </c>
      <c r="AJ229" s="796">
        <f>IF(AJ$4&gt;'PAINEL DE CONTROLE'!$D$6,0,IF(AJ$4&lt;='PAINEL DE CONTROLE'!$D$8,0,$C229))</f>
        <v>0</v>
      </c>
      <c r="AK229" s="796">
        <f>IF(AK$4&gt;'PAINEL DE CONTROLE'!$D$6,0,IF(AK$4&lt;='PAINEL DE CONTROLE'!$D$8,0,$C229))</f>
        <v>0</v>
      </c>
      <c r="AL229" s="796">
        <f>IF(AL$4&gt;'PAINEL DE CONTROLE'!$D$6,0,IF(AL$4&lt;='PAINEL DE CONTROLE'!$D$8,0,$C229))</f>
        <v>0</v>
      </c>
      <c r="AM229" s="796">
        <f>IF(AM$4&gt;'PAINEL DE CONTROLE'!$D$6,0,IF(AM$4&lt;='PAINEL DE CONTROLE'!$D$8,0,$C229))</f>
        <v>0</v>
      </c>
      <c r="AN229" s="796">
        <f>IF(AN$4&gt;'PAINEL DE CONTROLE'!$D$6,0,IF(AN$4&lt;='PAINEL DE CONTROLE'!$D$8,0,$C229))</f>
        <v>0</v>
      </c>
      <c r="AO229" s="796">
        <f>IF(AO$4&gt;'PAINEL DE CONTROLE'!$D$6,0,IF(AO$4&lt;='PAINEL DE CONTROLE'!$D$8,0,$C229))</f>
        <v>0</v>
      </c>
      <c r="AP229" s="796">
        <f>IF(AP$4&gt;'PAINEL DE CONTROLE'!$D$6,0,IF(AP$4&lt;='PAINEL DE CONTROLE'!$D$8,0,$C229))</f>
        <v>0</v>
      </c>
      <c r="AQ229" s="796">
        <f>IF(AQ$4&gt;'PAINEL DE CONTROLE'!$D$6,0,IF(AQ$4&lt;='PAINEL DE CONTROLE'!$D$8,0,$C229))</f>
        <v>0</v>
      </c>
      <c r="AR229" s="796">
        <f>IF(AR$4&gt;'PAINEL DE CONTROLE'!$D$6,0,IF(AR$4&lt;='PAINEL DE CONTROLE'!$D$8,0,$C229))</f>
        <v>0</v>
      </c>
      <c r="AS229" s="796">
        <f>IF(AS$4&gt;'PAINEL DE CONTROLE'!$D$6,0,IF(AS$4&lt;='PAINEL DE CONTROLE'!$D$8,0,$C229))</f>
        <v>0</v>
      </c>
      <c r="AT229" s="796">
        <f>IF(AT$4&gt;'PAINEL DE CONTROLE'!$D$6,0,IF(AT$4&lt;='PAINEL DE CONTROLE'!$D$8,0,$C229))</f>
        <v>0</v>
      </c>
      <c r="AU229" s="796">
        <f>IF(AU$4&gt;'PAINEL DE CONTROLE'!$D$6,0,IF(AU$4&lt;='PAINEL DE CONTROLE'!$D$8,0,$C229))</f>
        <v>0</v>
      </c>
      <c r="CN229" s="732"/>
      <c r="CO229" s="732"/>
      <c r="CP229" s="732"/>
      <c r="CQ229" s="732"/>
      <c r="CR229" s="732"/>
      <c r="CS229" s="732"/>
      <c r="CT229" s="732"/>
      <c r="CU229" s="732"/>
      <c r="CV229" s="732"/>
      <c r="CW229" s="732"/>
      <c r="CX229" s="732"/>
      <c r="CY229" s="732"/>
      <c r="CZ229" s="732"/>
      <c r="DA229" s="732"/>
      <c r="DB229" s="732"/>
      <c r="DC229" s="732"/>
      <c r="DD229" s="732"/>
      <c r="DE229" s="732"/>
      <c r="DF229" s="732"/>
      <c r="DG229" s="732"/>
      <c r="DH229" s="732"/>
      <c r="DI229" s="732"/>
      <c r="DJ229" s="732"/>
      <c r="DK229" s="732"/>
      <c r="DL229" s="732"/>
      <c r="DM229" s="732"/>
      <c r="DN229" s="732"/>
      <c r="DO229" s="732"/>
      <c r="DP229" s="732"/>
      <c r="DQ229" s="732"/>
      <c r="DR229" s="732"/>
      <c r="DS229" s="732"/>
      <c r="DT229" s="732"/>
      <c r="DU229" s="732"/>
      <c r="DV229" s="732"/>
      <c r="DW229" s="732"/>
      <c r="DX229" s="732"/>
      <c r="DY229" s="732"/>
      <c r="DZ229" s="732"/>
      <c r="EA229" s="732"/>
    </row>
    <row r="230" spans="2:131" x14ac:dyDescent="0.3">
      <c r="B230" s="199" t="s">
        <v>518</v>
      </c>
      <c r="C230" s="803">
        <f>SUMIFS('PAINEL DE CONTROLE'!$M$1462:$M$1939,'PAINEL DE CONTROLE'!$N$1462:$N$1939,$D$2,'PAINEL DE CONTROLE'!$I$1462:$I$1939,$B230)</f>
        <v>0</v>
      </c>
      <c r="G230" s="796">
        <f>IF(OR(G$4&gt;'PAINEL DE CONTROLE'!$D$6,G$4=0),0,$C230)</f>
        <v>0</v>
      </c>
      <c r="H230" s="796">
        <f>IF(OR(H$4&gt;'PAINEL DE CONTROLE'!$D$6,H$4=0),0,$C230)</f>
        <v>0</v>
      </c>
      <c r="I230" s="796">
        <f>IF(OR(I$4&gt;'PAINEL DE CONTROLE'!$D$6,I$4=0),0,$C230)</f>
        <v>0</v>
      </c>
      <c r="J230" s="796">
        <f>IF(OR(J$4&gt;'PAINEL DE CONTROLE'!$D$6,J$4=0),0,$C230)</f>
        <v>0</v>
      </c>
      <c r="K230" s="796">
        <f>IF(OR(K$4&gt;'PAINEL DE CONTROLE'!$D$6,K$4=0),0,$C230)</f>
        <v>0</v>
      </c>
      <c r="L230" s="796">
        <f>IF(OR(L$4&gt;'PAINEL DE CONTROLE'!$D$6,L$4=0),0,$C230)</f>
        <v>0</v>
      </c>
      <c r="M230" s="796">
        <f>IF(OR(M$4&gt;'PAINEL DE CONTROLE'!$D$6,M$4=0),0,$C230)</f>
        <v>0</v>
      </c>
      <c r="N230" s="796">
        <f>IF(OR(N$4&gt;'PAINEL DE CONTROLE'!$D$6,N$4=0),0,$C230)</f>
        <v>0</v>
      </c>
      <c r="O230" s="796">
        <f>IF(OR(O$4&gt;'PAINEL DE CONTROLE'!$D$6,O$4=0),0,$C230)</f>
        <v>0</v>
      </c>
      <c r="P230" s="796">
        <f>IF(OR(P$4&gt;'PAINEL DE CONTROLE'!$D$6,P$4=0),0,$C230)</f>
        <v>0</v>
      </c>
      <c r="Q230" s="796">
        <f>IF(OR(Q$4&gt;'PAINEL DE CONTROLE'!$D$6,Q$4=0),0,$C230)</f>
        <v>0</v>
      </c>
      <c r="R230" s="796">
        <f>IF(OR(R$4&gt;'PAINEL DE CONTROLE'!$D$6,R$4=0),0,$C230)</f>
        <v>0</v>
      </c>
      <c r="S230" s="796">
        <f>IF(OR(S$4&gt;'PAINEL DE CONTROLE'!$D$6,S$4=0),0,$C230)</f>
        <v>0</v>
      </c>
      <c r="T230" s="796">
        <f>IF(OR(T$4&gt;'PAINEL DE CONTROLE'!$D$6,T$4=0),0,$C230)</f>
        <v>0</v>
      </c>
      <c r="U230" s="796">
        <f>IF(OR(U$4&gt;'PAINEL DE CONTROLE'!$D$6,U$4=0),0,$C230)</f>
        <v>0</v>
      </c>
      <c r="V230" s="796">
        <f>IF(OR(V$4&gt;'PAINEL DE CONTROLE'!$D$6,V$4=0),0,$C230)</f>
        <v>0</v>
      </c>
      <c r="W230" s="796">
        <f>IF(OR(W$4&gt;'PAINEL DE CONTROLE'!$D$6,W$4=0),0,$C230)</f>
        <v>0</v>
      </c>
      <c r="X230" s="796">
        <f>IF(OR(X$4&gt;'PAINEL DE CONTROLE'!$D$6,X$4=0),0,$C230)</f>
        <v>0</v>
      </c>
      <c r="Y230" s="796">
        <f>IF(OR(Y$4&gt;'PAINEL DE CONTROLE'!$D$6,Y$4=0),0,$C230)</f>
        <v>0</v>
      </c>
      <c r="Z230" s="796">
        <f>IF(OR(Z$4&gt;'PAINEL DE CONTROLE'!$D$6,Z$4=0),0,$C230)</f>
        <v>0</v>
      </c>
      <c r="AA230" s="796">
        <f>IF(OR(AA$4&gt;'PAINEL DE CONTROLE'!$D$6,AA$4=0),0,$C230)</f>
        <v>0</v>
      </c>
      <c r="AB230" s="796">
        <f>IF(OR(AB$4&gt;'PAINEL DE CONTROLE'!$D$6,AB$4=0),0,$C230)</f>
        <v>0</v>
      </c>
      <c r="AC230" s="796">
        <f>IF(OR(AC$4&gt;'PAINEL DE CONTROLE'!$D$6,AC$4=0),0,$C230)</f>
        <v>0</v>
      </c>
      <c r="AD230" s="796">
        <f>IF(OR(AD$4&gt;'PAINEL DE CONTROLE'!$D$6,AD$4=0),0,$C230)</f>
        <v>0</v>
      </c>
      <c r="AE230" s="796">
        <f>IF(OR(AE$4&gt;'PAINEL DE CONTROLE'!$D$6,AE$4=0),0,$C230)</f>
        <v>0</v>
      </c>
      <c r="AF230" s="796">
        <f>IF(OR(AF$4&gt;'PAINEL DE CONTROLE'!$D$6,AF$4=0),0,$C230)</f>
        <v>0</v>
      </c>
      <c r="AG230" s="796">
        <f>IF(OR(AG$4&gt;'PAINEL DE CONTROLE'!$D$6,AG$4=0),0,$C230)</f>
        <v>0</v>
      </c>
      <c r="AH230" s="796">
        <f>IF(OR(AH$4&gt;'PAINEL DE CONTROLE'!$D$6,AH$4=0),0,$C230)</f>
        <v>0</v>
      </c>
      <c r="AI230" s="796">
        <f>IF(OR(AI$4&gt;'PAINEL DE CONTROLE'!$D$6,AI$4=0),0,$C230)</f>
        <v>0</v>
      </c>
      <c r="AJ230" s="796">
        <f>IF(OR(AJ$4&gt;'PAINEL DE CONTROLE'!$D$6,AJ$4=0),0,$C230)</f>
        <v>0</v>
      </c>
      <c r="AK230" s="796">
        <f>IF(OR(AK$4&gt;'PAINEL DE CONTROLE'!$D$6,AK$4=0),0,$C230)</f>
        <v>0</v>
      </c>
      <c r="AL230" s="796">
        <f>IF(OR(AL$4&gt;'PAINEL DE CONTROLE'!$D$6,AL$4=0),0,$C230)</f>
        <v>0</v>
      </c>
      <c r="AM230" s="796">
        <f>IF(OR(AM$4&gt;'PAINEL DE CONTROLE'!$D$6,AM$4=0),0,$C230)</f>
        <v>0</v>
      </c>
      <c r="AN230" s="796">
        <f>IF(OR(AN$4&gt;'PAINEL DE CONTROLE'!$D$6,AN$4=0),0,$C230)</f>
        <v>0</v>
      </c>
      <c r="AO230" s="796">
        <f>IF(OR(AO$4&gt;'PAINEL DE CONTROLE'!$D$6,AO$4=0),0,$C230)</f>
        <v>0</v>
      </c>
      <c r="AP230" s="796">
        <f>IF(OR(AP$4&gt;'PAINEL DE CONTROLE'!$D$6,AP$4=0),0,$C230)</f>
        <v>0</v>
      </c>
      <c r="AQ230" s="796">
        <f>IF(OR(AQ$4&gt;'PAINEL DE CONTROLE'!$D$6,AQ$4=0),0,$C230)</f>
        <v>0</v>
      </c>
      <c r="AR230" s="796">
        <f>IF(OR(AR$4&gt;'PAINEL DE CONTROLE'!$D$6,AR$4=0),0,$C230)</f>
        <v>0</v>
      </c>
      <c r="AS230" s="796">
        <f>IF(OR(AS$4&gt;'PAINEL DE CONTROLE'!$D$6,AS$4=0),0,$C230)</f>
        <v>0</v>
      </c>
      <c r="AT230" s="796">
        <f>IF(OR(AT$4&gt;'PAINEL DE CONTROLE'!$D$6,AT$4=0),0,$C230)</f>
        <v>0</v>
      </c>
      <c r="AU230" s="796">
        <f>IF(OR(AU$4&gt;'PAINEL DE CONTROLE'!$D$6,AU$4=0),0,$C230)</f>
        <v>0</v>
      </c>
      <c r="CN230" s="732"/>
      <c r="CO230" s="732"/>
      <c r="CP230" s="732"/>
      <c r="CQ230" s="732"/>
      <c r="CR230" s="732"/>
      <c r="CS230" s="732"/>
      <c r="CT230" s="732"/>
      <c r="CU230" s="732"/>
      <c r="CV230" s="732"/>
      <c r="CW230" s="732"/>
      <c r="CX230" s="732"/>
      <c r="CY230" s="732"/>
      <c r="CZ230" s="732"/>
      <c r="DA230" s="732"/>
      <c r="DB230" s="732"/>
      <c r="DC230" s="732"/>
      <c r="DD230" s="732"/>
      <c r="DE230" s="732"/>
      <c r="DF230" s="732"/>
      <c r="DG230" s="732"/>
      <c r="DH230" s="732"/>
      <c r="DI230" s="732"/>
      <c r="DJ230" s="732"/>
      <c r="DK230" s="732"/>
      <c r="DL230" s="732"/>
      <c r="DM230" s="732"/>
      <c r="DN230" s="732"/>
      <c r="DO230" s="732"/>
      <c r="DP230" s="732"/>
      <c r="DQ230" s="732"/>
      <c r="DR230" s="732"/>
      <c r="DS230" s="732"/>
      <c r="DT230" s="732"/>
      <c r="DU230" s="732"/>
      <c r="DV230" s="732"/>
      <c r="DW230" s="732"/>
      <c r="DX230" s="732"/>
      <c r="DY230" s="732"/>
      <c r="DZ230" s="732"/>
      <c r="EA230" s="732"/>
    </row>
    <row r="231" spans="2:131" x14ac:dyDescent="0.3">
      <c r="CN231" s="732"/>
      <c r="CO231" s="732"/>
      <c r="CP231" s="732"/>
      <c r="CQ231" s="732"/>
      <c r="CR231" s="732"/>
      <c r="CS231" s="732"/>
      <c r="CT231" s="732"/>
      <c r="CU231" s="732"/>
      <c r="CV231" s="732"/>
      <c r="CW231" s="732"/>
      <c r="CX231" s="732"/>
      <c r="CY231" s="732"/>
      <c r="CZ231" s="732"/>
      <c r="DA231" s="732"/>
      <c r="DB231" s="732"/>
      <c r="DC231" s="732"/>
      <c r="DD231" s="732"/>
      <c r="DE231" s="732"/>
      <c r="DF231" s="732"/>
      <c r="DG231" s="732"/>
      <c r="DH231" s="732"/>
      <c r="DI231" s="732"/>
      <c r="DJ231" s="732"/>
      <c r="DK231" s="732"/>
      <c r="DL231" s="732"/>
      <c r="DM231" s="732"/>
      <c r="DN231" s="732"/>
      <c r="DO231" s="732"/>
      <c r="DP231" s="732"/>
      <c r="DQ231" s="732"/>
      <c r="DR231" s="732"/>
      <c r="DS231" s="732"/>
      <c r="DT231" s="732"/>
      <c r="DU231" s="732"/>
      <c r="DV231" s="732"/>
      <c r="DW231" s="732"/>
      <c r="DX231" s="732"/>
      <c r="DY231" s="732"/>
      <c r="DZ231" s="732"/>
      <c r="EA231" s="732"/>
    </row>
    <row r="232" spans="2:131" x14ac:dyDescent="0.3">
      <c r="B232" s="738" t="s">
        <v>519</v>
      </c>
      <c r="CN232" s="732"/>
      <c r="CO232" s="732"/>
      <c r="CP232" s="732"/>
      <c r="CQ232" s="732"/>
      <c r="CR232" s="732"/>
      <c r="CS232" s="732"/>
      <c r="CT232" s="732"/>
      <c r="CU232" s="732"/>
      <c r="CV232" s="732"/>
      <c r="CW232" s="732"/>
      <c r="CX232" s="732"/>
      <c r="CY232" s="732"/>
      <c r="CZ232" s="732"/>
      <c r="DA232" s="732"/>
      <c r="DB232" s="732"/>
      <c r="DC232" s="732"/>
      <c r="DD232" s="732"/>
      <c r="DE232" s="732"/>
      <c r="DF232" s="732"/>
      <c r="DG232" s="732"/>
      <c r="DH232" s="732"/>
      <c r="DI232" s="732"/>
      <c r="DJ232" s="732"/>
      <c r="DK232" s="732"/>
      <c r="DL232" s="732"/>
      <c r="DM232" s="732"/>
      <c r="DN232" s="732"/>
      <c r="DO232" s="732"/>
      <c r="DP232" s="732"/>
      <c r="DQ232" s="732"/>
      <c r="DR232" s="732"/>
      <c r="DS232" s="732"/>
      <c r="DT232" s="732"/>
      <c r="DU232" s="732"/>
      <c r="DV232" s="732"/>
      <c r="DW232" s="732"/>
      <c r="DX232" s="732"/>
      <c r="DY232" s="732"/>
      <c r="DZ232" s="732"/>
      <c r="EA232" s="732"/>
    </row>
    <row r="233" spans="2:131" x14ac:dyDescent="0.3">
      <c r="CN233" s="732"/>
      <c r="CO233" s="732"/>
      <c r="CP233" s="732"/>
      <c r="CQ233" s="732"/>
      <c r="CR233" s="732"/>
      <c r="CS233" s="732"/>
      <c r="CT233" s="732"/>
      <c r="CU233" s="732"/>
      <c r="CV233" s="732"/>
      <c r="CW233" s="732"/>
      <c r="CX233" s="732"/>
      <c r="CY233" s="732"/>
      <c r="CZ233" s="732"/>
      <c r="DA233" s="732"/>
      <c r="DB233" s="732"/>
      <c r="DC233" s="732"/>
      <c r="DD233" s="732"/>
      <c r="DE233" s="732"/>
      <c r="DF233" s="732"/>
      <c r="DG233" s="732"/>
      <c r="DH233" s="732"/>
      <c r="DI233" s="732"/>
      <c r="DJ233" s="732"/>
      <c r="DK233" s="732"/>
      <c r="DL233" s="732"/>
      <c r="DM233" s="732"/>
      <c r="DN233" s="732"/>
      <c r="DO233" s="732"/>
      <c r="DP233" s="732"/>
      <c r="DQ233" s="732"/>
      <c r="DR233" s="732"/>
      <c r="DS233" s="732"/>
      <c r="DT233" s="732"/>
      <c r="DU233" s="732"/>
      <c r="DV233" s="732"/>
      <c r="DW233" s="732"/>
      <c r="DX233" s="732"/>
      <c r="DY233" s="732"/>
      <c r="DZ233" s="732"/>
      <c r="EA233" s="732"/>
    </row>
    <row r="234" spans="2:131" x14ac:dyDescent="0.3">
      <c r="B234" s="199" t="s">
        <v>520</v>
      </c>
      <c r="C234" s="803">
        <f>SUMIFS('PAINEL DE CONTROLE'!$M$1462:$M$1939,'PAINEL DE CONTROLE'!$N$1462:$N$1939,$D$2,'PAINEL DE CONTROLE'!$I$1462:$I$1939,$B234)</f>
        <v>0</v>
      </c>
      <c r="G234" s="796">
        <f>IF(G$4&gt;'PAINEL DE CONTROLE'!$D$6,0,IF(G$4&lt;='PAINEL DE CONTROLE'!$D$8,0,$C234))</f>
        <v>0</v>
      </c>
      <c r="H234" s="796">
        <f>IF(H$4&gt;'PAINEL DE CONTROLE'!$D$6,0,IF(H$4&lt;='PAINEL DE CONTROLE'!$D$8,0,$C234))</f>
        <v>0</v>
      </c>
      <c r="I234" s="796">
        <f>IF(I$4&gt;'PAINEL DE CONTROLE'!$D$6,0,IF(I$4&lt;='PAINEL DE CONTROLE'!$D$8,0,$C234))</f>
        <v>0</v>
      </c>
      <c r="J234" s="796">
        <f>IF(J$4&gt;'PAINEL DE CONTROLE'!$D$6,0,IF(J$4&lt;='PAINEL DE CONTROLE'!$D$8,0,$C234))</f>
        <v>0</v>
      </c>
      <c r="K234" s="796">
        <f>IF(K$4&gt;'PAINEL DE CONTROLE'!$D$6,0,IF(K$4&lt;='PAINEL DE CONTROLE'!$D$8,0,$C234))</f>
        <v>0</v>
      </c>
      <c r="L234" s="796">
        <f>IF(L$4&gt;'PAINEL DE CONTROLE'!$D$6,0,IF(L$4&lt;='PAINEL DE CONTROLE'!$D$8,0,$C234))</f>
        <v>0</v>
      </c>
      <c r="M234" s="796">
        <f>IF(M$4&gt;'PAINEL DE CONTROLE'!$D$6,0,IF(M$4&lt;='PAINEL DE CONTROLE'!$D$8,0,$C234))</f>
        <v>0</v>
      </c>
      <c r="N234" s="796">
        <f>IF(N$4&gt;'PAINEL DE CONTROLE'!$D$6,0,IF(N$4&lt;='PAINEL DE CONTROLE'!$D$8,0,$C234))</f>
        <v>0</v>
      </c>
      <c r="O234" s="796">
        <f>IF(O$4&gt;'PAINEL DE CONTROLE'!$D$6,0,IF(O$4&lt;='PAINEL DE CONTROLE'!$D$8,0,$C234))</f>
        <v>0</v>
      </c>
      <c r="P234" s="796">
        <f>IF(P$4&gt;'PAINEL DE CONTROLE'!$D$6,0,IF(P$4&lt;='PAINEL DE CONTROLE'!$D$8,0,$C234))</f>
        <v>0</v>
      </c>
      <c r="Q234" s="796">
        <f>IF(Q$4&gt;'PAINEL DE CONTROLE'!$D$6,0,IF(Q$4&lt;='PAINEL DE CONTROLE'!$D$8,0,$C234))</f>
        <v>0</v>
      </c>
      <c r="R234" s="796">
        <f>IF(R$4&gt;'PAINEL DE CONTROLE'!$D$6,0,IF(R$4&lt;='PAINEL DE CONTROLE'!$D$8,0,$C234))</f>
        <v>0</v>
      </c>
      <c r="S234" s="796">
        <f>IF(S$4&gt;'PAINEL DE CONTROLE'!$D$6,0,IF(S$4&lt;='PAINEL DE CONTROLE'!$D$8,0,$C234))</f>
        <v>0</v>
      </c>
      <c r="T234" s="796">
        <f>IF(T$4&gt;'PAINEL DE CONTROLE'!$D$6,0,IF(T$4&lt;='PAINEL DE CONTROLE'!$D$8,0,$C234))</f>
        <v>0</v>
      </c>
      <c r="U234" s="796">
        <f>IF(U$4&gt;'PAINEL DE CONTROLE'!$D$6,0,IF(U$4&lt;='PAINEL DE CONTROLE'!$D$8,0,$C234))</f>
        <v>0</v>
      </c>
      <c r="V234" s="796">
        <f>IF(V$4&gt;'PAINEL DE CONTROLE'!$D$6,0,IF(V$4&lt;='PAINEL DE CONTROLE'!$D$8,0,$C234))</f>
        <v>0</v>
      </c>
      <c r="W234" s="796">
        <f>IF(W$4&gt;'PAINEL DE CONTROLE'!$D$6,0,IF(W$4&lt;='PAINEL DE CONTROLE'!$D$8,0,$C234))</f>
        <v>0</v>
      </c>
      <c r="X234" s="796">
        <f>IF(X$4&gt;'PAINEL DE CONTROLE'!$D$6,0,IF(X$4&lt;='PAINEL DE CONTROLE'!$D$8,0,$C234))</f>
        <v>0</v>
      </c>
      <c r="Y234" s="796">
        <f>IF(Y$4&gt;'PAINEL DE CONTROLE'!$D$6,0,IF(Y$4&lt;='PAINEL DE CONTROLE'!$D$8,0,$C234))</f>
        <v>0</v>
      </c>
      <c r="Z234" s="796">
        <f>IF(Z$4&gt;'PAINEL DE CONTROLE'!$D$6,0,IF(Z$4&lt;='PAINEL DE CONTROLE'!$D$8,0,$C234))</f>
        <v>0</v>
      </c>
      <c r="AA234" s="796">
        <f>IF(AA$4&gt;'PAINEL DE CONTROLE'!$D$6,0,IF(AA$4&lt;='PAINEL DE CONTROLE'!$D$8,0,$C234))</f>
        <v>0</v>
      </c>
      <c r="AB234" s="796">
        <f>IF(AB$4&gt;'PAINEL DE CONTROLE'!$D$6,0,IF(AB$4&lt;='PAINEL DE CONTROLE'!$D$8,0,$C234))</f>
        <v>0</v>
      </c>
      <c r="AC234" s="796">
        <f>IF(AC$4&gt;'PAINEL DE CONTROLE'!$D$6,0,IF(AC$4&lt;='PAINEL DE CONTROLE'!$D$8,0,$C234))</f>
        <v>0</v>
      </c>
      <c r="AD234" s="796">
        <f>IF(AD$4&gt;'PAINEL DE CONTROLE'!$D$6,0,IF(AD$4&lt;='PAINEL DE CONTROLE'!$D$8,0,$C234))</f>
        <v>0</v>
      </c>
      <c r="AE234" s="796">
        <f>IF(AE$4&gt;'PAINEL DE CONTROLE'!$D$6,0,IF(AE$4&lt;='PAINEL DE CONTROLE'!$D$8,0,$C234))</f>
        <v>0</v>
      </c>
      <c r="AF234" s="796">
        <f>IF(AF$4&gt;'PAINEL DE CONTROLE'!$D$6,0,IF(AF$4&lt;='PAINEL DE CONTROLE'!$D$8,0,$C234))</f>
        <v>0</v>
      </c>
      <c r="AG234" s="796">
        <f>IF(AG$4&gt;'PAINEL DE CONTROLE'!$D$6,0,IF(AG$4&lt;='PAINEL DE CONTROLE'!$D$8,0,$C234))</f>
        <v>0</v>
      </c>
      <c r="AH234" s="796">
        <f>IF(AH$4&gt;'PAINEL DE CONTROLE'!$D$6,0,IF(AH$4&lt;='PAINEL DE CONTROLE'!$D$8,0,$C234))</f>
        <v>0</v>
      </c>
      <c r="AI234" s="796">
        <f>IF(AI$4&gt;'PAINEL DE CONTROLE'!$D$6,0,IF(AI$4&lt;='PAINEL DE CONTROLE'!$D$8,0,$C234))</f>
        <v>0</v>
      </c>
      <c r="AJ234" s="796">
        <f>IF(AJ$4&gt;'PAINEL DE CONTROLE'!$D$6,0,IF(AJ$4&lt;='PAINEL DE CONTROLE'!$D$8,0,$C234))</f>
        <v>0</v>
      </c>
      <c r="AK234" s="796">
        <f>IF(AK$4&gt;'PAINEL DE CONTROLE'!$D$6,0,IF(AK$4&lt;='PAINEL DE CONTROLE'!$D$8,0,$C234))</f>
        <v>0</v>
      </c>
      <c r="AL234" s="796">
        <f>IF(AL$4&gt;'PAINEL DE CONTROLE'!$D$6,0,IF(AL$4&lt;='PAINEL DE CONTROLE'!$D$8,0,$C234))</f>
        <v>0</v>
      </c>
      <c r="AM234" s="796">
        <f>IF(AM$4&gt;'PAINEL DE CONTROLE'!$D$6,0,IF(AM$4&lt;='PAINEL DE CONTROLE'!$D$8,0,$C234))</f>
        <v>0</v>
      </c>
      <c r="AN234" s="796">
        <f>IF(AN$4&gt;'PAINEL DE CONTROLE'!$D$6,0,IF(AN$4&lt;='PAINEL DE CONTROLE'!$D$8,0,$C234))</f>
        <v>0</v>
      </c>
      <c r="AO234" s="796">
        <f>IF(AO$4&gt;'PAINEL DE CONTROLE'!$D$6,0,IF(AO$4&lt;='PAINEL DE CONTROLE'!$D$8,0,$C234))</f>
        <v>0</v>
      </c>
      <c r="AP234" s="796">
        <f>IF(AP$4&gt;'PAINEL DE CONTROLE'!$D$6,0,IF(AP$4&lt;='PAINEL DE CONTROLE'!$D$8,0,$C234))</f>
        <v>0</v>
      </c>
      <c r="AQ234" s="796">
        <f>IF(AQ$4&gt;'PAINEL DE CONTROLE'!$D$6,0,IF(AQ$4&lt;='PAINEL DE CONTROLE'!$D$8,0,$C234))</f>
        <v>0</v>
      </c>
      <c r="AR234" s="796">
        <f>IF(AR$4&gt;'PAINEL DE CONTROLE'!$D$6,0,IF(AR$4&lt;='PAINEL DE CONTROLE'!$D$8,0,$C234))</f>
        <v>0</v>
      </c>
      <c r="AS234" s="796">
        <f>IF(AS$4&gt;'PAINEL DE CONTROLE'!$D$6,0,IF(AS$4&lt;='PAINEL DE CONTROLE'!$D$8,0,$C234))</f>
        <v>0</v>
      </c>
      <c r="AT234" s="796">
        <f>IF(AT$4&gt;'PAINEL DE CONTROLE'!$D$6,0,IF(AT$4&lt;='PAINEL DE CONTROLE'!$D$8,0,$C234))</f>
        <v>0</v>
      </c>
      <c r="AU234" s="796">
        <f>IF(AU$4&gt;'PAINEL DE CONTROLE'!$D$6,0,IF(AU$4&lt;='PAINEL DE CONTROLE'!$D$8,0,$C234))</f>
        <v>0</v>
      </c>
      <c r="CN234" s="732"/>
      <c r="CO234" s="732"/>
      <c r="CP234" s="732"/>
      <c r="CQ234" s="732"/>
      <c r="CR234" s="732"/>
      <c r="CS234" s="732"/>
      <c r="CT234" s="732"/>
      <c r="CU234" s="732"/>
      <c r="CV234" s="732"/>
      <c r="CW234" s="732"/>
      <c r="CX234" s="732"/>
      <c r="CY234" s="732"/>
      <c r="CZ234" s="732"/>
      <c r="DA234" s="732"/>
      <c r="DB234" s="732"/>
      <c r="DC234" s="732"/>
      <c r="DD234" s="732"/>
      <c r="DE234" s="732"/>
      <c r="DF234" s="732"/>
      <c r="DG234" s="732"/>
      <c r="DH234" s="732"/>
      <c r="DI234" s="732"/>
      <c r="DJ234" s="732"/>
      <c r="DK234" s="732"/>
      <c r="DL234" s="732"/>
      <c r="DM234" s="732"/>
      <c r="DN234" s="732"/>
      <c r="DO234" s="732"/>
      <c r="DP234" s="732"/>
      <c r="DQ234" s="732"/>
      <c r="DR234" s="732"/>
      <c r="DS234" s="732"/>
      <c r="DT234" s="732"/>
      <c r="DU234" s="732"/>
      <c r="DV234" s="732"/>
      <c r="DW234" s="732"/>
      <c r="DX234" s="732"/>
      <c r="DY234" s="732"/>
      <c r="DZ234" s="732"/>
      <c r="EA234" s="732"/>
    </row>
    <row r="235" spans="2:131" x14ac:dyDescent="0.3">
      <c r="B235" s="199" t="s">
        <v>521</v>
      </c>
      <c r="C235" s="803">
        <f>SUMIFS('PAINEL DE CONTROLE'!$M$1462:$M$1939,'PAINEL DE CONTROLE'!$N$1462:$N$1939,$D$2,'PAINEL DE CONTROLE'!$I$1462:$I$1939,$B235)</f>
        <v>0</v>
      </c>
      <c r="G235" s="796">
        <f>IF(G$4&gt;'PAINEL DE CONTROLE'!$D$6,0,IF(G$4&lt;='PAINEL DE CONTROLE'!$D$8,0,$C235))</f>
        <v>0</v>
      </c>
      <c r="H235" s="796">
        <f>IF(H$4&gt;'PAINEL DE CONTROLE'!$D$6,0,IF(H$4&lt;='PAINEL DE CONTROLE'!$D$8,0,$C235))</f>
        <v>0</v>
      </c>
      <c r="I235" s="796">
        <f>IF(I$4&gt;'PAINEL DE CONTROLE'!$D$6,0,IF(I$4&lt;='PAINEL DE CONTROLE'!$D$8,0,$C235))</f>
        <v>0</v>
      </c>
      <c r="J235" s="796">
        <f>IF(J$4&gt;'PAINEL DE CONTROLE'!$D$6,0,IF(J$4&lt;='PAINEL DE CONTROLE'!$D$8,0,$C235))</f>
        <v>0</v>
      </c>
      <c r="K235" s="796">
        <f>IF(K$4&gt;'PAINEL DE CONTROLE'!$D$6,0,IF(K$4&lt;='PAINEL DE CONTROLE'!$D$8,0,$C235))</f>
        <v>0</v>
      </c>
      <c r="L235" s="796">
        <f>IF(L$4&gt;'PAINEL DE CONTROLE'!$D$6,0,IF(L$4&lt;='PAINEL DE CONTROLE'!$D$8,0,$C235))</f>
        <v>0</v>
      </c>
      <c r="M235" s="796">
        <f>IF(M$4&gt;'PAINEL DE CONTROLE'!$D$6,0,IF(M$4&lt;='PAINEL DE CONTROLE'!$D$8,0,$C235))</f>
        <v>0</v>
      </c>
      <c r="N235" s="796">
        <f>IF(N$4&gt;'PAINEL DE CONTROLE'!$D$6,0,IF(N$4&lt;='PAINEL DE CONTROLE'!$D$8,0,$C235))</f>
        <v>0</v>
      </c>
      <c r="O235" s="796">
        <f>IF(O$4&gt;'PAINEL DE CONTROLE'!$D$6,0,IF(O$4&lt;='PAINEL DE CONTROLE'!$D$8,0,$C235))</f>
        <v>0</v>
      </c>
      <c r="P235" s="796">
        <f>IF(P$4&gt;'PAINEL DE CONTROLE'!$D$6,0,IF(P$4&lt;='PAINEL DE CONTROLE'!$D$8,0,$C235))</f>
        <v>0</v>
      </c>
      <c r="Q235" s="796">
        <f>IF(Q$4&gt;'PAINEL DE CONTROLE'!$D$6,0,IF(Q$4&lt;='PAINEL DE CONTROLE'!$D$8,0,$C235))</f>
        <v>0</v>
      </c>
      <c r="R235" s="796">
        <f>IF(R$4&gt;'PAINEL DE CONTROLE'!$D$6,0,IF(R$4&lt;='PAINEL DE CONTROLE'!$D$8,0,$C235))</f>
        <v>0</v>
      </c>
      <c r="S235" s="796">
        <f>IF(S$4&gt;'PAINEL DE CONTROLE'!$D$6,0,IF(S$4&lt;='PAINEL DE CONTROLE'!$D$8,0,$C235))</f>
        <v>0</v>
      </c>
      <c r="T235" s="796">
        <f>IF(T$4&gt;'PAINEL DE CONTROLE'!$D$6,0,IF(T$4&lt;='PAINEL DE CONTROLE'!$D$8,0,$C235))</f>
        <v>0</v>
      </c>
      <c r="U235" s="796">
        <f>IF(U$4&gt;'PAINEL DE CONTROLE'!$D$6,0,IF(U$4&lt;='PAINEL DE CONTROLE'!$D$8,0,$C235))</f>
        <v>0</v>
      </c>
      <c r="V235" s="796">
        <f>IF(V$4&gt;'PAINEL DE CONTROLE'!$D$6,0,IF(V$4&lt;='PAINEL DE CONTROLE'!$D$8,0,$C235))</f>
        <v>0</v>
      </c>
      <c r="W235" s="796">
        <f>IF(W$4&gt;'PAINEL DE CONTROLE'!$D$6,0,IF(W$4&lt;='PAINEL DE CONTROLE'!$D$8,0,$C235))</f>
        <v>0</v>
      </c>
      <c r="X235" s="796">
        <f>IF(X$4&gt;'PAINEL DE CONTROLE'!$D$6,0,IF(X$4&lt;='PAINEL DE CONTROLE'!$D$8,0,$C235))</f>
        <v>0</v>
      </c>
      <c r="Y235" s="796">
        <f>IF(Y$4&gt;'PAINEL DE CONTROLE'!$D$6,0,IF(Y$4&lt;='PAINEL DE CONTROLE'!$D$8,0,$C235))</f>
        <v>0</v>
      </c>
      <c r="Z235" s="796">
        <f>IF(Z$4&gt;'PAINEL DE CONTROLE'!$D$6,0,IF(Z$4&lt;='PAINEL DE CONTROLE'!$D$8,0,$C235))</f>
        <v>0</v>
      </c>
      <c r="AA235" s="796">
        <f>IF(AA$4&gt;'PAINEL DE CONTROLE'!$D$6,0,IF(AA$4&lt;='PAINEL DE CONTROLE'!$D$8,0,$C235))</f>
        <v>0</v>
      </c>
      <c r="AB235" s="796">
        <f>IF(AB$4&gt;'PAINEL DE CONTROLE'!$D$6,0,IF(AB$4&lt;='PAINEL DE CONTROLE'!$D$8,0,$C235))</f>
        <v>0</v>
      </c>
      <c r="AC235" s="796">
        <f>IF(AC$4&gt;'PAINEL DE CONTROLE'!$D$6,0,IF(AC$4&lt;='PAINEL DE CONTROLE'!$D$8,0,$C235))</f>
        <v>0</v>
      </c>
      <c r="AD235" s="796">
        <f>IF(AD$4&gt;'PAINEL DE CONTROLE'!$D$6,0,IF(AD$4&lt;='PAINEL DE CONTROLE'!$D$8,0,$C235))</f>
        <v>0</v>
      </c>
      <c r="AE235" s="796">
        <f>IF(AE$4&gt;'PAINEL DE CONTROLE'!$D$6,0,IF(AE$4&lt;='PAINEL DE CONTROLE'!$D$8,0,$C235))</f>
        <v>0</v>
      </c>
      <c r="AF235" s="796">
        <f>IF(AF$4&gt;'PAINEL DE CONTROLE'!$D$6,0,IF(AF$4&lt;='PAINEL DE CONTROLE'!$D$8,0,$C235))</f>
        <v>0</v>
      </c>
      <c r="AG235" s="796">
        <f>IF(AG$4&gt;'PAINEL DE CONTROLE'!$D$6,0,IF(AG$4&lt;='PAINEL DE CONTROLE'!$D$8,0,$C235))</f>
        <v>0</v>
      </c>
      <c r="AH235" s="796">
        <f>IF(AH$4&gt;'PAINEL DE CONTROLE'!$D$6,0,IF(AH$4&lt;='PAINEL DE CONTROLE'!$D$8,0,$C235))</f>
        <v>0</v>
      </c>
      <c r="AI235" s="796">
        <f>IF(AI$4&gt;'PAINEL DE CONTROLE'!$D$6,0,IF(AI$4&lt;='PAINEL DE CONTROLE'!$D$8,0,$C235))</f>
        <v>0</v>
      </c>
      <c r="AJ235" s="796">
        <f>IF(AJ$4&gt;'PAINEL DE CONTROLE'!$D$6,0,IF(AJ$4&lt;='PAINEL DE CONTROLE'!$D$8,0,$C235))</f>
        <v>0</v>
      </c>
      <c r="AK235" s="796">
        <f>IF(AK$4&gt;'PAINEL DE CONTROLE'!$D$6,0,IF(AK$4&lt;='PAINEL DE CONTROLE'!$D$8,0,$C235))</f>
        <v>0</v>
      </c>
      <c r="AL235" s="796">
        <f>IF(AL$4&gt;'PAINEL DE CONTROLE'!$D$6,0,IF(AL$4&lt;='PAINEL DE CONTROLE'!$D$8,0,$C235))</f>
        <v>0</v>
      </c>
      <c r="AM235" s="796">
        <f>IF(AM$4&gt;'PAINEL DE CONTROLE'!$D$6,0,IF(AM$4&lt;='PAINEL DE CONTROLE'!$D$8,0,$C235))</f>
        <v>0</v>
      </c>
      <c r="AN235" s="796">
        <f>IF(AN$4&gt;'PAINEL DE CONTROLE'!$D$6,0,IF(AN$4&lt;='PAINEL DE CONTROLE'!$D$8,0,$C235))</f>
        <v>0</v>
      </c>
      <c r="AO235" s="796">
        <f>IF(AO$4&gt;'PAINEL DE CONTROLE'!$D$6,0,IF(AO$4&lt;='PAINEL DE CONTROLE'!$D$8,0,$C235))</f>
        <v>0</v>
      </c>
      <c r="AP235" s="796">
        <f>IF(AP$4&gt;'PAINEL DE CONTROLE'!$D$6,0,IF(AP$4&lt;='PAINEL DE CONTROLE'!$D$8,0,$C235))</f>
        <v>0</v>
      </c>
      <c r="AQ235" s="796">
        <f>IF(AQ$4&gt;'PAINEL DE CONTROLE'!$D$6,0,IF(AQ$4&lt;='PAINEL DE CONTROLE'!$D$8,0,$C235))</f>
        <v>0</v>
      </c>
      <c r="AR235" s="796">
        <f>IF(AR$4&gt;'PAINEL DE CONTROLE'!$D$6,0,IF(AR$4&lt;='PAINEL DE CONTROLE'!$D$8,0,$C235))</f>
        <v>0</v>
      </c>
      <c r="AS235" s="796">
        <f>IF(AS$4&gt;'PAINEL DE CONTROLE'!$D$6,0,IF(AS$4&lt;='PAINEL DE CONTROLE'!$D$8,0,$C235))</f>
        <v>0</v>
      </c>
      <c r="AT235" s="796">
        <f>IF(AT$4&gt;'PAINEL DE CONTROLE'!$D$6,0,IF(AT$4&lt;='PAINEL DE CONTROLE'!$D$8,0,$C235))</f>
        <v>0</v>
      </c>
      <c r="AU235" s="796">
        <f>IF(AU$4&gt;'PAINEL DE CONTROLE'!$D$6,0,IF(AU$4&lt;='PAINEL DE CONTROLE'!$D$8,0,$C235))</f>
        <v>0</v>
      </c>
      <c r="CN235" s="732"/>
      <c r="CO235" s="732"/>
      <c r="CP235" s="732"/>
      <c r="CQ235" s="732"/>
      <c r="CR235" s="732"/>
      <c r="CS235" s="732"/>
      <c r="CT235" s="732"/>
      <c r="CU235" s="732"/>
      <c r="CV235" s="732"/>
      <c r="CW235" s="732"/>
      <c r="CX235" s="732"/>
      <c r="CY235" s="732"/>
      <c r="CZ235" s="732"/>
      <c r="DA235" s="732"/>
      <c r="DB235" s="732"/>
      <c r="DC235" s="732"/>
      <c r="DD235" s="732"/>
      <c r="DE235" s="732"/>
      <c r="DF235" s="732"/>
      <c r="DG235" s="732"/>
      <c r="DH235" s="732"/>
      <c r="DI235" s="732"/>
      <c r="DJ235" s="732"/>
      <c r="DK235" s="732"/>
      <c r="DL235" s="732"/>
      <c r="DM235" s="732"/>
      <c r="DN235" s="732"/>
      <c r="DO235" s="732"/>
      <c r="DP235" s="732"/>
      <c r="DQ235" s="732"/>
      <c r="DR235" s="732"/>
      <c r="DS235" s="732"/>
      <c r="DT235" s="732"/>
      <c r="DU235" s="732"/>
      <c r="DV235" s="732"/>
      <c r="DW235" s="732"/>
      <c r="DX235" s="732"/>
      <c r="DY235" s="732"/>
      <c r="DZ235" s="732"/>
      <c r="EA235" s="732"/>
    </row>
    <row r="236" spans="2:131" x14ac:dyDescent="0.3">
      <c r="B236" s="199" t="s">
        <v>522</v>
      </c>
      <c r="C236" s="803">
        <f>SUMIFS('PAINEL DE CONTROLE'!$M$1462:$M$1939,'PAINEL DE CONTROLE'!$N$1462:$N$1939,$D$2,'PAINEL DE CONTROLE'!$I$1462:$I$1939,$B236)</f>
        <v>24385.519761811047</v>
      </c>
      <c r="G236" s="796">
        <f>IF(G$4&gt;'PAINEL DE CONTROLE'!$D$6,0,IF(G$4&lt;='PAINEL DE CONTROLE'!$D$8,0,$C236))</f>
        <v>0</v>
      </c>
      <c r="H236" s="796">
        <f>IF(H$4&gt;'PAINEL DE CONTROLE'!$D$6,0,IF(H$4&lt;='PAINEL DE CONTROLE'!$D$8,0,$C236))</f>
        <v>0</v>
      </c>
      <c r="I236" s="796">
        <f>IF(I$4&gt;'PAINEL DE CONTROLE'!$D$6,0,IF(I$4&lt;='PAINEL DE CONTROLE'!$D$8,0,$C236))</f>
        <v>24385.519761811047</v>
      </c>
      <c r="J236" s="796">
        <f>IF(J$4&gt;'PAINEL DE CONTROLE'!$D$6,0,IF(J$4&lt;='PAINEL DE CONTROLE'!$D$8,0,$C236))</f>
        <v>24385.519761811047</v>
      </c>
      <c r="K236" s="796">
        <f>IF(K$4&gt;'PAINEL DE CONTROLE'!$D$6,0,IF(K$4&lt;='PAINEL DE CONTROLE'!$D$8,0,$C236))</f>
        <v>24385.519761811047</v>
      </c>
      <c r="L236" s="796">
        <f>IF(L$4&gt;'PAINEL DE CONTROLE'!$D$6,0,IF(L$4&lt;='PAINEL DE CONTROLE'!$D$8,0,$C236))</f>
        <v>24385.519761811047</v>
      </c>
      <c r="M236" s="796">
        <f>IF(M$4&gt;'PAINEL DE CONTROLE'!$D$6,0,IF(M$4&lt;='PAINEL DE CONTROLE'!$D$8,0,$C236))</f>
        <v>24385.519761811047</v>
      </c>
      <c r="N236" s="796">
        <f>IF(N$4&gt;'PAINEL DE CONTROLE'!$D$6,0,IF(N$4&lt;='PAINEL DE CONTROLE'!$D$8,0,$C236))</f>
        <v>24385.519761811047</v>
      </c>
      <c r="O236" s="796">
        <f>IF(O$4&gt;'PAINEL DE CONTROLE'!$D$6,0,IF(O$4&lt;='PAINEL DE CONTROLE'!$D$8,0,$C236))</f>
        <v>24385.519761811047</v>
      </c>
      <c r="P236" s="796">
        <f>IF(P$4&gt;'PAINEL DE CONTROLE'!$D$6,0,IF(P$4&lt;='PAINEL DE CONTROLE'!$D$8,0,$C236))</f>
        <v>24385.519761811047</v>
      </c>
      <c r="Q236" s="796">
        <f>IF(Q$4&gt;'PAINEL DE CONTROLE'!$D$6,0,IF(Q$4&lt;='PAINEL DE CONTROLE'!$D$8,0,$C236))</f>
        <v>24385.519761811047</v>
      </c>
      <c r="R236" s="796">
        <f>IF(R$4&gt;'PAINEL DE CONTROLE'!$D$6,0,IF(R$4&lt;='PAINEL DE CONTROLE'!$D$8,0,$C236))</f>
        <v>24385.519761811047</v>
      </c>
      <c r="S236" s="796">
        <f>IF(S$4&gt;'PAINEL DE CONTROLE'!$D$6,0,IF(S$4&lt;='PAINEL DE CONTROLE'!$D$8,0,$C236))</f>
        <v>24385.519761811047</v>
      </c>
      <c r="T236" s="796">
        <f>IF(T$4&gt;'PAINEL DE CONTROLE'!$D$6,0,IF(T$4&lt;='PAINEL DE CONTROLE'!$D$8,0,$C236))</f>
        <v>24385.519761811047</v>
      </c>
      <c r="U236" s="796">
        <f>IF(U$4&gt;'PAINEL DE CONTROLE'!$D$6,0,IF(U$4&lt;='PAINEL DE CONTROLE'!$D$8,0,$C236))</f>
        <v>24385.519761811047</v>
      </c>
      <c r="V236" s="796">
        <f>IF(V$4&gt;'PAINEL DE CONTROLE'!$D$6,0,IF(V$4&lt;='PAINEL DE CONTROLE'!$D$8,0,$C236))</f>
        <v>24385.519761811047</v>
      </c>
      <c r="W236" s="796">
        <f>IF(W$4&gt;'PAINEL DE CONTROLE'!$D$6,0,IF(W$4&lt;='PAINEL DE CONTROLE'!$D$8,0,$C236))</f>
        <v>24385.519761811047</v>
      </c>
      <c r="X236" s="796">
        <f>IF(X$4&gt;'PAINEL DE CONTROLE'!$D$6,0,IF(X$4&lt;='PAINEL DE CONTROLE'!$D$8,0,$C236))</f>
        <v>24385.519761811047</v>
      </c>
      <c r="Y236" s="796">
        <f>IF(Y$4&gt;'PAINEL DE CONTROLE'!$D$6,0,IF(Y$4&lt;='PAINEL DE CONTROLE'!$D$8,0,$C236))</f>
        <v>24385.519761811047</v>
      </c>
      <c r="Z236" s="796">
        <f>IF(Z$4&gt;'PAINEL DE CONTROLE'!$D$6,0,IF(Z$4&lt;='PAINEL DE CONTROLE'!$D$8,0,$C236))</f>
        <v>24385.519761811047</v>
      </c>
      <c r="AA236" s="796">
        <f>IF(AA$4&gt;'PAINEL DE CONTROLE'!$D$6,0,IF(AA$4&lt;='PAINEL DE CONTROLE'!$D$8,0,$C236))</f>
        <v>24385.519761811047</v>
      </c>
      <c r="AB236" s="796">
        <f>IF(AB$4&gt;'PAINEL DE CONTROLE'!$D$6,0,IF(AB$4&lt;='PAINEL DE CONTROLE'!$D$8,0,$C236))</f>
        <v>24385.519761811047</v>
      </c>
      <c r="AC236" s="796">
        <f>IF(AC$4&gt;'PAINEL DE CONTROLE'!$D$6,0,IF(AC$4&lt;='PAINEL DE CONTROLE'!$D$8,0,$C236))</f>
        <v>24385.519761811047</v>
      </c>
      <c r="AD236" s="796">
        <f>IF(AD$4&gt;'PAINEL DE CONTROLE'!$D$6,0,IF(AD$4&lt;='PAINEL DE CONTROLE'!$D$8,0,$C236))</f>
        <v>24385.519761811047</v>
      </c>
      <c r="AE236" s="796">
        <f>IF(AE$4&gt;'PAINEL DE CONTROLE'!$D$6,0,IF(AE$4&lt;='PAINEL DE CONTROLE'!$D$8,0,$C236))</f>
        <v>24385.519761811047</v>
      </c>
      <c r="AF236" s="796">
        <f>IF(AF$4&gt;'PAINEL DE CONTROLE'!$D$6,0,IF(AF$4&lt;='PAINEL DE CONTROLE'!$D$8,0,$C236))</f>
        <v>24385.519761811047</v>
      </c>
      <c r="AG236" s="796">
        <f>IF(AG$4&gt;'PAINEL DE CONTROLE'!$D$6,0,IF(AG$4&lt;='PAINEL DE CONTROLE'!$D$8,0,$C236))</f>
        <v>24385.519761811047</v>
      </c>
      <c r="AH236" s="796">
        <f>IF(AH$4&gt;'PAINEL DE CONTROLE'!$D$6,0,IF(AH$4&lt;='PAINEL DE CONTROLE'!$D$8,0,$C236))</f>
        <v>24385.519761811047</v>
      </c>
      <c r="AI236" s="796">
        <f>IF(AI$4&gt;'PAINEL DE CONTROLE'!$D$6,0,IF(AI$4&lt;='PAINEL DE CONTROLE'!$D$8,0,$C236))</f>
        <v>24385.519761811047</v>
      </c>
      <c r="AJ236" s="796">
        <f>IF(AJ$4&gt;'PAINEL DE CONTROLE'!$D$6,0,IF(AJ$4&lt;='PAINEL DE CONTROLE'!$D$8,0,$C236))</f>
        <v>24385.519761811047</v>
      </c>
      <c r="AK236" s="796">
        <f>IF(AK$4&gt;'PAINEL DE CONTROLE'!$D$6,0,IF(AK$4&lt;='PAINEL DE CONTROLE'!$D$8,0,$C236))</f>
        <v>24385.519761811047</v>
      </c>
      <c r="AL236" s="796">
        <f>IF(AL$4&gt;'PAINEL DE CONTROLE'!$D$6,0,IF(AL$4&lt;='PAINEL DE CONTROLE'!$D$8,0,$C236))</f>
        <v>24385.519761811047</v>
      </c>
      <c r="AM236" s="796">
        <f>IF(AM$4&gt;'PAINEL DE CONTROLE'!$D$6,0,IF(AM$4&lt;='PAINEL DE CONTROLE'!$D$8,0,$C236))</f>
        <v>0</v>
      </c>
      <c r="AN236" s="796">
        <f>IF(AN$4&gt;'PAINEL DE CONTROLE'!$D$6,0,IF(AN$4&lt;='PAINEL DE CONTROLE'!$D$8,0,$C236))</f>
        <v>0</v>
      </c>
      <c r="AO236" s="796">
        <f>IF(AO$4&gt;'PAINEL DE CONTROLE'!$D$6,0,IF(AO$4&lt;='PAINEL DE CONTROLE'!$D$8,0,$C236))</f>
        <v>0</v>
      </c>
      <c r="AP236" s="796">
        <f>IF(AP$4&gt;'PAINEL DE CONTROLE'!$D$6,0,IF(AP$4&lt;='PAINEL DE CONTROLE'!$D$8,0,$C236))</f>
        <v>0</v>
      </c>
      <c r="AQ236" s="796">
        <f>IF(AQ$4&gt;'PAINEL DE CONTROLE'!$D$6,0,IF(AQ$4&lt;='PAINEL DE CONTROLE'!$D$8,0,$C236))</f>
        <v>0</v>
      </c>
      <c r="AR236" s="796">
        <f>IF(AR$4&gt;'PAINEL DE CONTROLE'!$D$6,0,IF(AR$4&lt;='PAINEL DE CONTROLE'!$D$8,0,$C236))</f>
        <v>0</v>
      </c>
      <c r="AS236" s="796">
        <f>IF(AS$4&gt;'PAINEL DE CONTROLE'!$D$6,0,IF(AS$4&lt;='PAINEL DE CONTROLE'!$D$8,0,$C236))</f>
        <v>0</v>
      </c>
      <c r="AT236" s="796">
        <f>IF(AT$4&gt;'PAINEL DE CONTROLE'!$D$6,0,IF(AT$4&lt;='PAINEL DE CONTROLE'!$D$8,0,$C236))</f>
        <v>0</v>
      </c>
      <c r="AU236" s="796">
        <f>IF(AU$4&gt;'PAINEL DE CONTROLE'!$D$6,0,IF(AU$4&lt;='PAINEL DE CONTROLE'!$D$8,0,$C236))</f>
        <v>0</v>
      </c>
      <c r="CN236" s="732"/>
      <c r="CO236" s="732"/>
      <c r="CP236" s="732"/>
      <c r="CQ236" s="732"/>
      <c r="CR236" s="732"/>
      <c r="CS236" s="732"/>
      <c r="CT236" s="732"/>
      <c r="CU236" s="732"/>
      <c r="CV236" s="732"/>
      <c r="CW236" s="732"/>
      <c r="CX236" s="732"/>
      <c r="CY236" s="732"/>
      <c r="CZ236" s="732"/>
      <c r="DA236" s="732"/>
      <c r="DB236" s="732"/>
      <c r="DC236" s="732"/>
      <c r="DD236" s="732"/>
      <c r="DE236" s="732"/>
      <c r="DF236" s="732"/>
      <c r="DG236" s="732"/>
      <c r="DH236" s="732"/>
      <c r="DI236" s="732"/>
      <c r="DJ236" s="732"/>
      <c r="DK236" s="732"/>
      <c r="DL236" s="732"/>
      <c r="DM236" s="732"/>
      <c r="DN236" s="732"/>
      <c r="DO236" s="732"/>
      <c r="DP236" s="732"/>
      <c r="DQ236" s="732"/>
      <c r="DR236" s="732"/>
      <c r="DS236" s="732"/>
      <c r="DT236" s="732"/>
      <c r="DU236" s="732"/>
      <c r="DV236" s="732"/>
      <c r="DW236" s="732"/>
      <c r="DX236" s="732"/>
      <c r="DY236" s="732"/>
      <c r="DZ236" s="732"/>
      <c r="EA236" s="732"/>
    </row>
    <row r="237" spans="2:131" x14ac:dyDescent="0.3">
      <c r="CN237" s="732"/>
      <c r="CO237" s="732"/>
      <c r="CP237" s="732"/>
      <c r="CQ237" s="732"/>
      <c r="CR237" s="732"/>
      <c r="CS237" s="732"/>
      <c r="CT237" s="732"/>
      <c r="CU237" s="732"/>
      <c r="CV237" s="732"/>
      <c r="CW237" s="732"/>
      <c r="CX237" s="732"/>
      <c r="CY237" s="732"/>
      <c r="CZ237" s="732"/>
      <c r="DA237" s="732"/>
      <c r="DB237" s="732"/>
      <c r="DC237" s="732"/>
      <c r="DD237" s="732"/>
      <c r="DE237" s="732"/>
      <c r="DF237" s="732"/>
      <c r="DG237" s="732"/>
      <c r="DH237" s="732"/>
      <c r="DI237" s="732"/>
      <c r="DJ237" s="732"/>
      <c r="DK237" s="732"/>
      <c r="DL237" s="732"/>
      <c r="DM237" s="732"/>
      <c r="DN237" s="732"/>
      <c r="DO237" s="732"/>
      <c r="DP237" s="732"/>
      <c r="DQ237" s="732"/>
      <c r="DR237" s="732"/>
      <c r="DS237" s="732"/>
      <c r="DT237" s="732"/>
      <c r="DU237" s="732"/>
      <c r="DV237" s="732"/>
      <c r="DW237" s="732"/>
      <c r="DX237" s="732"/>
      <c r="DY237" s="732"/>
      <c r="DZ237" s="732"/>
      <c r="EA237" s="732"/>
    </row>
    <row r="238" spans="2:131" x14ac:dyDescent="0.3">
      <c r="B238" s="738" t="s">
        <v>523</v>
      </c>
      <c r="CN238" s="732"/>
      <c r="CO238" s="732"/>
      <c r="CP238" s="732"/>
      <c r="CQ238" s="732"/>
      <c r="CR238" s="732"/>
      <c r="CS238" s="732"/>
      <c r="CT238" s="732"/>
      <c r="CU238" s="732"/>
      <c r="CV238" s="732"/>
      <c r="CW238" s="732"/>
      <c r="CX238" s="732"/>
      <c r="CY238" s="732"/>
      <c r="CZ238" s="732"/>
      <c r="DA238" s="732"/>
      <c r="DB238" s="732"/>
      <c r="DC238" s="732"/>
      <c r="DD238" s="732"/>
      <c r="DE238" s="732"/>
      <c r="DF238" s="732"/>
      <c r="DG238" s="732"/>
      <c r="DH238" s="732"/>
      <c r="DI238" s="732"/>
      <c r="DJ238" s="732"/>
      <c r="DK238" s="732"/>
      <c r="DL238" s="732"/>
      <c r="DM238" s="732"/>
      <c r="DN238" s="732"/>
      <c r="DO238" s="732"/>
      <c r="DP238" s="732"/>
      <c r="DQ238" s="732"/>
      <c r="DR238" s="732"/>
      <c r="DS238" s="732"/>
      <c r="DT238" s="732"/>
      <c r="DU238" s="732"/>
      <c r="DV238" s="732"/>
      <c r="DW238" s="732"/>
      <c r="DX238" s="732"/>
      <c r="DY238" s="732"/>
      <c r="DZ238" s="732"/>
      <c r="EA238" s="732"/>
    </row>
    <row r="239" spans="2:131" x14ac:dyDescent="0.3">
      <c r="C239" s="199" t="s">
        <v>494</v>
      </c>
      <c r="D239" s="199" t="s">
        <v>1071</v>
      </c>
      <c r="CN239" s="732"/>
      <c r="CO239" s="732"/>
      <c r="CP239" s="732"/>
      <c r="CQ239" s="732"/>
      <c r="CR239" s="732"/>
      <c r="CS239" s="732"/>
      <c r="CT239" s="732"/>
      <c r="CU239" s="732"/>
      <c r="CV239" s="732"/>
      <c r="CW239" s="732"/>
      <c r="CX239" s="732"/>
      <c r="CY239" s="732"/>
      <c r="CZ239" s="732"/>
      <c r="DA239" s="732"/>
      <c r="DB239" s="732"/>
      <c r="DC239" s="732"/>
      <c r="DD239" s="732"/>
      <c r="DE239" s="732"/>
      <c r="DF239" s="732"/>
      <c r="DG239" s="732"/>
      <c r="DH239" s="732"/>
      <c r="DI239" s="732"/>
      <c r="DJ239" s="732"/>
      <c r="DK239" s="732"/>
      <c r="DL239" s="732"/>
      <c r="DM239" s="732"/>
      <c r="DN239" s="732"/>
      <c r="DO239" s="732"/>
      <c r="DP239" s="732"/>
      <c r="DQ239" s="732"/>
      <c r="DR239" s="732"/>
      <c r="DS239" s="732"/>
      <c r="DT239" s="732"/>
      <c r="DU239" s="732"/>
      <c r="DV239" s="732"/>
      <c r="DW239" s="732"/>
      <c r="DX239" s="732"/>
      <c r="DY239" s="732"/>
      <c r="DZ239" s="732"/>
      <c r="EA239" s="732"/>
    </row>
    <row r="240" spans="2:131" x14ac:dyDescent="0.3">
      <c r="B240" s="199" t="s">
        <v>524</v>
      </c>
      <c r="C240" s="803">
        <f>SUMIFS('PAINEL DE CONTROLE'!$Q$1462:$Q$1939,'PAINEL DE CONTROLE'!$R$1462:$R$1939,$D$2,'PAINEL DE CONTROLE'!$I$1462:$I$1939,$B240)</f>
        <v>2</v>
      </c>
      <c r="D240" s="803">
        <f>SUMIFS('PAINEL DE CONTROLE'!$P$1462:$P$1939,'PAINEL DE CONTROLE'!$R$1462:$R$1939,$D$2,'PAINEL DE CONTROLE'!$I$1462:$I$1939,$B240)</f>
        <v>115926.95466666667</v>
      </c>
      <c r="G240" s="796">
        <f>IF(G$4&gt;'PAINEL DE CONTROLE'!$D$6,0,IF(G$4&lt;='PAINEL DE CONTROLE'!$D$8,0,$C240*$D240))</f>
        <v>0</v>
      </c>
      <c r="H240" s="796">
        <f>IF(H$4&gt;'PAINEL DE CONTROLE'!$D$6,0,IF(H$4&lt;='PAINEL DE CONTROLE'!$D$8,0,$C240*$D240))</f>
        <v>0</v>
      </c>
      <c r="I240" s="796">
        <f>IF(I$4&gt;'PAINEL DE CONTROLE'!$D$6,0,IF(I$4&lt;='PAINEL DE CONTROLE'!$D$8,0,$C240*$D240))</f>
        <v>231853.90933333334</v>
      </c>
      <c r="J240" s="796">
        <f>IF(J$4&gt;'PAINEL DE CONTROLE'!$D$6,0,IF(J$4&lt;='PAINEL DE CONTROLE'!$D$8,0,$C240*$D240))</f>
        <v>231853.90933333334</v>
      </c>
      <c r="K240" s="796">
        <f>IF(K$4&gt;'PAINEL DE CONTROLE'!$D$6,0,IF(K$4&lt;='PAINEL DE CONTROLE'!$D$8,0,$C240*$D240))</f>
        <v>231853.90933333334</v>
      </c>
      <c r="L240" s="796">
        <f>IF(L$4&gt;'PAINEL DE CONTROLE'!$D$6,0,IF(L$4&lt;='PAINEL DE CONTROLE'!$D$8,0,$C240*$D240))</f>
        <v>231853.90933333334</v>
      </c>
      <c r="M240" s="796">
        <f>IF(M$4&gt;'PAINEL DE CONTROLE'!$D$6,0,IF(M$4&lt;='PAINEL DE CONTROLE'!$D$8,0,$C240*$D240))</f>
        <v>231853.90933333334</v>
      </c>
      <c r="N240" s="796">
        <f>IF(N$4&gt;'PAINEL DE CONTROLE'!$D$6,0,IF(N$4&lt;='PAINEL DE CONTROLE'!$D$8,0,$C240*$D240))</f>
        <v>231853.90933333334</v>
      </c>
      <c r="O240" s="796">
        <f>IF(O$4&gt;'PAINEL DE CONTROLE'!$D$6,0,IF(O$4&lt;='PAINEL DE CONTROLE'!$D$8,0,$C240*$D240))</f>
        <v>231853.90933333334</v>
      </c>
      <c r="P240" s="796">
        <f>IF(P$4&gt;'PAINEL DE CONTROLE'!$D$6,0,IF(P$4&lt;='PAINEL DE CONTROLE'!$D$8,0,$C240*$D240))</f>
        <v>231853.90933333334</v>
      </c>
      <c r="Q240" s="796">
        <f>IF(Q$4&gt;'PAINEL DE CONTROLE'!$D$6,0,IF(Q$4&lt;='PAINEL DE CONTROLE'!$D$8,0,$C240*$D240))</f>
        <v>231853.90933333334</v>
      </c>
      <c r="R240" s="796">
        <f>IF(R$4&gt;'PAINEL DE CONTROLE'!$D$6,0,IF(R$4&lt;='PAINEL DE CONTROLE'!$D$8,0,$C240*$D240))</f>
        <v>231853.90933333334</v>
      </c>
      <c r="S240" s="796">
        <f>IF(S$4&gt;'PAINEL DE CONTROLE'!$D$6,0,IF(S$4&lt;='PAINEL DE CONTROLE'!$D$8,0,$C240*$D240))</f>
        <v>231853.90933333334</v>
      </c>
      <c r="T240" s="796">
        <f>IF(T$4&gt;'PAINEL DE CONTROLE'!$D$6,0,IF(T$4&lt;='PAINEL DE CONTROLE'!$D$8,0,$C240*$D240))</f>
        <v>231853.90933333334</v>
      </c>
      <c r="U240" s="796">
        <f>IF(U$4&gt;'PAINEL DE CONTROLE'!$D$6,0,IF(U$4&lt;='PAINEL DE CONTROLE'!$D$8,0,$C240*$D240))</f>
        <v>231853.90933333334</v>
      </c>
      <c r="V240" s="796">
        <f>IF(V$4&gt;'PAINEL DE CONTROLE'!$D$6,0,IF(V$4&lt;='PAINEL DE CONTROLE'!$D$8,0,$C240*$D240))</f>
        <v>231853.90933333334</v>
      </c>
      <c r="W240" s="796">
        <f>IF(W$4&gt;'PAINEL DE CONTROLE'!$D$6,0,IF(W$4&lt;='PAINEL DE CONTROLE'!$D$8,0,$C240*$D240))</f>
        <v>231853.90933333334</v>
      </c>
      <c r="X240" s="796">
        <f>IF(X$4&gt;'PAINEL DE CONTROLE'!$D$6,0,IF(X$4&lt;='PAINEL DE CONTROLE'!$D$8,0,$C240*$D240))</f>
        <v>231853.90933333334</v>
      </c>
      <c r="Y240" s="796">
        <f>IF(Y$4&gt;'PAINEL DE CONTROLE'!$D$6,0,IF(Y$4&lt;='PAINEL DE CONTROLE'!$D$8,0,$C240*$D240))</f>
        <v>231853.90933333334</v>
      </c>
      <c r="Z240" s="796">
        <f>IF(Z$4&gt;'PAINEL DE CONTROLE'!$D$6,0,IF(Z$4&lt;='PAINEL DE CONTROLE'!$D$8,0,$C240*$D240))</f>
        <v>231853.90933333334</v>
      </c>
      <c r="AA240" s="796">
        <f>IF(AA$4&gt;'PAINEL DE CONTROLE'!$D$6,0,IF(AA$4&lt;='PAINEL DE CONTROLE'!$D$8,0,$C240*$D240))</f>
        <v>231853.90933333334</v>
      </c>
      <c r="AB240" s="796">
        <f>IF(AB$4&gt;'PAINEL DE CONTROLE'!$D$6,0,IF(AB$4&lt;='PAINEL DE CONTROLE'!$D$8,0,$C240*$D240))</f>
        <v>231853.90933333334</v>
      </c>
      <c r="AC240" s="796">
        <f>IF(AC$4&gt;'PAINEL DE CONTROLE'!$D$6,0,IF(AC$4&lt;='PAINEL DE CONTROLE'!$D$8,0,$C240*$D240))</f>
        <v>231853.90933333334</v>
      </c>
      <c r="AD240" s="796">
        <f>IF(AD$4&gt;'PAINEL DE CONTROLE'!$D$6,0,IF(AD$4&lt;='PAINEL DE CONTROLE'!$D$8,0,$C240*$D240))</f>
        <v>231853.90933333334</v>
      </c>
      <c r="AE240" s="796">
        <f>IF(AE$4&gt;'PAINEL DE CONTROLE'!$D$6,0,IF(AE$4&lt;='PAINEL DE CONTROLE'!$D$8,0,$C240*$D240))</f>
        <v>231853.90933333334</v>
      </c>
      <c r="AF240" s="796">
        <f>IF(AF$4&gt;'PAINEL DE CONTROLE'!$D$6,0,IF(AF$4&lt;='PAINEL DE CONTROLE'!$D$8,0,$C240*$D240))</f>
        <v>231853.90933333334</v>
      </c>
      <c r="AG240" s="796">
        <f>IF(AG$4&gt;'PAINEL DE CONTROLE'!$D$6,0,IF(AG$4&lt;='PAINEL DE CONTROLE'!$D$8,0,$C240*$D240))</f>
        <v>231853.90933333334</v>
      </c>
      <c r="AH240" s="796">
        <f>IF(AH$4&gt;'PAINEL DE CONTROLE'!$D$6,0,IF(AH$4&lt;='PAINEL DE CONTROLE'!$D$8,0,$C240*$D240))</f>
        <v>231853.90933333334</v>
      </c>
      <c r="AI240" s="796">
        <f>IF(AI$4&gt;'PAINEL DE CONTROLE'!$D$6,0,IF(AI$4&lt;='PAINEL DE CONTROLE'!$D$8,0,$C240*$D240))</f>
        <v>231853.90933333334</v>
      </c>
      <c r="AJ240" s="796">
        <f>IF(AJ$4&gt;'PAINEL DE CONTROLE'!$D$6,0,IF(AJ$4&lt;='PAINEL DE CONTROLE'!$D$8,0,$C240*$D240))</f>
        <v>231853.90933333334</v>
      </c>
      <c r="AK240" s="796">
        <f>IF(AK$4&gt;'PAINEL DE CONTROLE'!$D$6,0,IF(AK$4&lt;='PAINEL DE CONTROLE'!$D$8,0,$C240*$D240))</f>
        <v>231853.90933333334</v>
      </c>
      <c r="AL240" s="796">
        <f>IF(AL$4&gt;'PAINEL DE CONTROLE'!$D$6,0,IF(AL$4&lt;='PAINEL DE CONTROLE'!$D$8,0,$C240*$D240))</f>
        <v>231853.90933333334</v>
      </c>
      <c r="AM240" s="796">
        <f>IF(AM$4&gt;'PAINEL DE CONTROLE'!$D$6,0,IF(AM$4&lt;='PAINEL DE CONTROLE'!$D$8,0,$C240*$D240))</f>
        <v>0</v>
      </c>
      <c r="AN240" s="796">
        <f>IF(AN$4&gt;'PAINEL DE CONTROLE'!$D$6,0,IF(AN$4&lt;='PAINEL DE CONTROLE'!$D$8,0,$C240*$D240))</f>
        <v>0</v>
      </c>
      <c r="AO240" s="796">
        <f>IF(AO$4&gt;'PAINEL DE CONTROLE'!$D$6,0,IF(AO$4&lt;='PAINEL DE CONTROLE'!$D$8,0,$C240*$D240))</f>
        <v>0</v>
      </c>
      <c r="AP240" s="796">
        <f>IF(AP$4&gt;'PAINEL DE CONTROLE'!$D$6,0,IF(AP$4&lt;='PAINEL DE CONTROLE'!$D$8,0,$C240*$D240))</f>
        <v>0</v>
      </c>
      <c r="AQ240" s="796">
        <f>IF(AQ$4&gt;'PAINEL DE CONTROLE'!$D$6,0,IF(AQ$4&lt;='PAINEL DE CONTROLE'!$D$8,0,$C240*$D240))</f>
        <v>0</v>
      </c>
      <c r="AR240" s="796">
        <f>IF(AR$4&gt;'PAINEL DE CONTROLE'!$D$6,0,IF(AR$4&lt;='PAINEL DE CONTROLE'!$D$8,0,$C240*$D240))</f>
        <v>0</v>
      </c>
      <c r="AS240" s="796">
        <f>IF(AS$4&gt;'PAINEL DE CONTROLE'!$D$6,0,IF(AS$4&lt;='PAINEL DE CONTROLE'!$D$8,0,$C240*$D240))</f>
        <v>0</v>
      </c>
      <c r="AT240" s="796">
        <f>IF(AT$4&gt;'PAINEL DE CONTROLE'!$D$6,0,IF(AT$4&lt;='PAINEL DE CONTROLE'!$D$8,0,$C240*$D240))</f>
        <v>0</v>
      </c>
      <c r="AU240" s="796">
        <f>IF(AU$4&gt;'PAINEL DE CONTROLE'!$D$6,0,IF(AU$4&lt;='PAINEL DE CONTROLE'!$D$8,0,$C240*$D240))</f>
        <v>0</v>
      </c>
      <c r="CN240" s="732"/>
      <c r="CO240" s="732"/>
      <c r="CP240" s="732"/>
      <c r="CQ240" s="732"/>
      <c r="CR240" s="732"/>
      <c r="CS240" s="732"/>
      <c r="CT240" s="732"/>
      <c r="CU240" s="732"/>
      <c r="CV240" s="732"/>
      <c r="CW240" s="732"/>
      <c r="CX240" s="732"/>
      <c r="CY240" s="732"/>
      <c r="CZ240" s="732"/>
      <c r="DA240" s="732"/>
      <c r="DB240" s="732"/>
      <c r="DC240" s="732"/>
      <c r="DD240" s="732"/>
      <c r="DE240" s="732"/>
      <c r="DF240" s="732"/>
      <c r="DG240" s="732"/>
      <c r="DH240" s="732"/>
      <c r="DI240" s="732"/>
      <c r="DJ240" s="732"/>
      <c r="DK240" s="732"/>
      <c r="DL240" s="732"/>
      <c r="DM240" s="732"/>
      <c r="DN240" s="732"/>
      <c r="DO240" s="732"/>
      <c r="DP240" s="732"/>
      <c r="DQ240" s="732"/>
      <c r="DR240" s="732"/>
      <c r="DS240" s="732"/>
      <c r="DT240" s="732"/>
      <c r="DU240" s="732"/>
      <c r="DV240" s="732"/>
      <c r="DW240" s="732"/>
      <c r="DX240" s="732"/>
      <c r="DY240" s="732"/>
      <c r="DZ240" s="732"/>
      <c r="EA240" s="732"/>
    </row>
    <row r="241" spans="2:131" x14ac:dyDescent="0.3">
      <c r="B241" s="199" t="s">
        <v>319</v>
      </c>
      <c r="C241" s="803">
        <f>SUMIFS('PAINEL DE CONTROLE'!$Q$1462:$Q$1939,'PAINEL DE CONTROLE'!$R$1462:$R$1939,$D$2,'PAINEL DE CONTROLE'!$I$1462:$I$1939,$B241)</f>
        <v>2</v>
      </c>
      <c r="D241" s="803">
        <f>SUMIFS('PAINEL DE CONTROLE'!$P$1462:$P$1939,'PAINEL DE CONTROLE'!$R$1462:$R$1939,$D$2,'PAINEL DE CONTROLE'!$I$1462:$I$1939,$B241)</f>
        <v>63492.888000000014</v>
      </c>
      <c r="G241" s="796">
        <f>IF(G$4&gt;'PAINEL DE CONTROLE'!$D$6,0,IF(G$4&lt;='PAINEL DE CONTROLE'!$D$8,0,$C241*$D241))</f>
        <v>0</v>
      </c>
      <c r="H241" s="796">
        <f>IF(H$4&gt;'PAINEL DE CONTROLE'!$D$6,0,IF(H$4&lt;='PAINEL DE CONTROLE'!$D$8,0,$C241*$D241))</f>
        <v>0</v>
      </c>
      <c r="I241" s="796">
        <f>IF(I$4&gt;'PAINEL DE CONTROLE'!$D$6,0,IF(I$4&lt;='PAINEL DE CONTROLE'!$D$8,0,$C241*$D241))</f>
        <v>126985.77600000003</v>
      </c>
      <c r="J241" s="796">
        <f>IF(J$4&gt;'PAINEL DE CONTROLE'!$D$6,0,IF(J$4&lt;='PAINEL DE CONTROLE'!$D$8,0,$C241*$D241))</f>
        <v>126985.77600000003</v>
      </c>
      <c r="K241" s="796">
        <f>IF(K$4&gt;'PAINEL DE CONTROLE'!$D$6,0,IF(K$4&lt;='PAINEL DE CONTROLE'!$D$8,0,$C241*$D241))</f>
        <v>126985.77600000003</v>
      </c>
      <c r="L241" s="796">
        <f>IF(L$4&gt;'PAINEL DE CONTROLE'!$D$6,0,IF(L$4&lt;='PAINEL DE CONTROLE'!$D$8,0,$C241*$D241))</f>
        <v>126985.77600000003</v>
      </c>
      <c r="M241" s="796">
        <f>IF(M$4&gt;'PAINEL DE CONTROLE'!$D$6,0,IF(M$4&lt;='PAINEL DE CONTROLE'!$D$8,0,$C241*$D241))</f>
        <v>126985.77600000003</v>
      </c>
      <c r="N241" s="796">
        <f>IF(N$4&gt;'PAINEL DE CONTROLE'!$D$6,0,IF(N$4&lt;='PAINEL DE CONTROLE'!$D$8,0,$C241*$D241))</f>
        <v>126985.77600000003</v>
      </c>
      <c r="O241" s="796">
        <f>IF(O$4&gt;'PAINEL DE CONTROLE'!$D$6,0,IF(O$4&lt;='PAINEL DE CONTROLE'!$D$8,0,$C241*$D241))</f>
        <v>126985.77600000003</v>
      </c>
      <c r="P241" s="796">
        <f>IF(P$4&gt;'PAINEL DE CONTROLE'!$D$6,0,IF(P$4&lt;='PAINEL DE CONTROLE'!$D$8,0,$C241*$D241))</f>
        <v>126985.77600000003</v>
      </c>
      <c r="Q241" s="796">
        <f>IF(Q$4&gt;'PAINEL DE CONTROLE'!$D$6,0,IF(Q$4&lt;='PAINEL DE CONTROLE'!$D$8,0,$C241*$D241))</f>
        <v>126985.77600000003</v>
      </c>
      <c r="R241" s="796">
        <f>IF(R$4&gt;'PAINEL DE CONTROLE'!$D$6,0,IF(R$4&lt;='PAINEL DE CONTROLE'!$D$8,0,$C241*$D241))</f>
        <v>126985.77600000003</v>
      </c>
      <c r="S241" s="796">
        <f>IF(S$4&gt;'PAINEL DE CONTROLE'!$D$6,0,IF(S$4&lt;='PAINEL DE CONTROLE'!$D$8,0,$C241*$D241))</f>
        <v>126985.77600000003</v>
      </c>
      <c r="T241" s="796">
        <f>IF(T$4&gt;'PAINEL DE CONTROLE'!$D$6,0,IF(T$4&lt;='PAINEL DE CONTROLE'!$D$8,0,$C241*$D241))</f>
        <v>126985.77600000003</v>
      </c>
      <c r="U241" s="796">
        <f>IF(U$4&gt;'PAINEL DE CONTROLE'!$D$6,0,IF(U$4&lt;='PAINEL DE CONTROLE'!$D$8,0,$C241*$D241))</f>
        <v>126985.77600000003</v>
      </c>
      <c r="V241" s="796">
        <f>IF(V$4&gt;'PAINEL DE CONTROLE'!$D$6,0,IF(V$4&lt;='PAINEL DE CONTROLE'!$D$8,0,$C241*$D241))</f>
        <v>126985.77600000003</v>
      </c>
      <c r="W241" s="796">
        <f>IF(W$4&gt;'PAINEL DE CONTROLE'!$D$6,0,IF(W$4&lt;='PAINEL DE CONTROLE'!$D$8,0,$C241*$D241))</f>
        <v>126985.77600000003</v>
      </c>
      <c r="X241" s="796">
        <f>IF(X$4&gt;'PAINEL DE CONTROLE'!$D$6,0,IF(X$4&lt;='PAINEL DE CONTROLE'!$D$8,0,$C241*$D241))</f>
        <v>126985.77600000003</v>
      </c>
      <c r="Y241" s="796">
        <f>IF(Y$4&gt;'PAINEL DE CONTROLE'!$D$6,0,IF(Y$4&lt;='PAINEL DE CONTROLE'!$D$8,0,$C241*$D241))</f>
        <v>126985.77600000003</v>
      </c>
      <c r="Z241" s="796">
        <f>IF(Z$4&gt;'PAINEL DE CONTROLE'!$D$6,0,IF(Z$4&lt;='PAINEL DE CONTROLE'!$D$8,0,$C241*$D241))</f>
        <v>126985.77600000003</v>
      </c>
      <c r="AA241" s="796">
        <f>IF(AA$4&gt;'PAINEL DE CONTROLE'!$D$6,0,IF(AA$4&lt;='PAINEL DE CONTROLE'!$D$8,0,$C241*$D241))</f>
        <v>126985.77600000003</v>
      </c>
      <c r="AB241" s="796">
        <f>IF(AB$4&gt;'PAINEL DE CONTROLE'!$D$6,0,IF(AB$4&lt;='PAINEL DE CONTROLE'!$D$8,0,$C241*$D241))</f>
        <v>126985.77600000003</v>
      </c>
      <c r="AC241" s="796">
        <f>IF(AC$4&gt;'PAINEL DE CONTROLE'!$D$6,0,IF(AC$4&lt;='PAINEL DE CONTROLE'!$D$8,0,$C241*$D241))</f>
        <v>126985.77600000003</v>
      </c>
      <c r="AD241" s="796">
        <f>IF(AD$4&gt;'PAINEL DE CONTROLE'!$D$6,0,IF(AD$4&lt;='PAINEL DE CONTROLE'!$D$8,0,$C241*$D241))</f>
        <v>126985.77600000003</v>
      </c>
      <c r="AE241" s="796">
        <f>IF(AE$4&gt;'PAINEL DE CONTROLE'!$D$6,0,IF(AE$4&lt;='PAINEL DE CONTROLE'!$D$8,0,$C241*$D241))</f>
        <v>126985.77600000003</v>
      </c>
      <c r="AF241" s="796">
        <f>IF(AF$4&gt;'PAINEL DE CONTROLE'!$D$6,0,IF(AF$4&lt;='PAINEL DE CONTROLE'!$D$8,0,$C241*$D241))</f>
        <v>126985.77600000003</v>
      </c>
      <c r="AG241" s="796">
        <f>IF(AG$4&gt;'PAINEL DE CONTROLE'!$D$6,0,IF(AG$4&lt;='PAINEL DE CONTROLE'!$D$8,0,$C241*$D241))</f>
        <v>126985.77600000003</v>
      </c>
      <c r="AH241" s="796">
        <f>IF(AH$4&gt;'PAINEL DE CONTROLE'!$D$6,0,IF(AH$4&lt;='PAINEL DE CONTROLE'!$D$8,0,$C241*$D241))</f>
        <v>126985.77600000003</v>
      </c>
      <c r="AI241" s="796">
        <f>IF(AI$4&gt;'PAINEL DE CONTROLE'!$D$6,0,IF(AI$4&lt;='PAINEL DE CONTROLE'!$D$8,0,$C241*$D241))</f>
        <v>126985.77600000003</v>
      </c>
      <c r="AJ241" s="796">
        <f>IF(AJ$4&gt;'PAINEL DE CONTROLE'!$D$6,0,IF(AJ$4&lt;='PAINEL DE CONTROLE'!$D$8,0,$C241*$D241))</f>
        <v>126985.77600000003</v>
      </c>
      <c r="AK241" s="796">
        <f>IF(AK$4&gt;'PAINEL DE CONTROLE'!$D$6,0,IF(AK$4&lt;='PAINEL DE CONTROLE'!$D$8,0,$C241*$D241))</f>
        <v>126985.77600000003</v>
      </c>
      <c r="AL241" s="796">
        <f>IF(AL$4&gt;'PAINEL DE CONTROLE'!$D$6,0,IF(AL$4&lt;='PAINEL DE CONTROLE'!$D$8,0,$C241*$D241))</f>
        <v>126985.77600000003</v>
      </c>
      <c r="AM241" s="796">
        <f>IF(AM$4&gt;'PAINEL DE CONTROLE'!$D$6,0,IF(AM$4&lt;='PAINEL DE CONTROLE'!$D$8,0,$C241*$D241))</f>
        <v>0</v>
      </c>
      <c r="AN241" s="796">
        <f>IF(AN$4&gt;'PAINEL DE CONTROLE'!$D$6,0,IF(AN$4&lt;='PAINEL DE CONTROLE'!$D$8,0,$C241*$D241))</f>
        <v>0</v>
      </c>
      <c r="AO241" s="796">
        <f>IF(AO$4&gt;'PAINEL DE CONTROLE'!$D$6,0,IF(AO$4&lt;='PAINEL DE CONTROLE'!$D$8,0,$C241*$D241))</f>
        <v>0</v>
      </c>
      <c r="AP241" s="796">
        <f>IF(AP$4&gt;'PAINEL DE CONTROLE'!$D$6,0,IF(AP$4&lt;='PAINEL DE CONTROLE'!$D$8,0,$C241*$D241))</f>
        <v>0</v>
      </c>
      <c r="AQ241" s="796">
        <f>IF(AQ$4&gt;'PAINEL DE CONTROLE'!$D$6,0,IF(AQ$4&lt;='PAINEL DE CONTROLE'!$D$8,0,$C241*$D241))</f>
        <v>0</v>
      </c>
      <c r="AR241" s="796">
        <f>IF(AR$4&gt;'PAINEL DE CONTROLE'!$D$6,0,IF(AR$4&lt;='PAINEL DE CONTROLE'!$D$8,0,$C241*$D241))</f>
        <v>0</v>
      </c>
      <c r="AS241" s="796">
        <f>IF(AS$4&gt;'PAINEL DE CONTROLE'!$D$6,0,IF(AS$4&lt;='PAINEL DE CONTROLE'!$D$8,0,$C241*$D241))</f>
        <v>0</v>
      </c>
      <c r="AT241" s="796">
        <f>IF(AT$4&gt;'PAINEL DE CONTROLE'!$D$6,0,IF(AT$4&lt;='PAINEL DE CONTROLE'!$D$8,0,$C241*$D241))</f>
        <v>0</v>
      </c>
      <c r="AU241" s="796">
        <f>IF(AU$4&gt;'PAINEL DE CONTROLE'!$D$6,0,IF(AU$4&lt;='PAINEL DE CONTROLE'!$D$8,0,$C241*$D241))</f>
        <v>0</v>
      </c>
      <c r="CN241" s="732"/>
      <c r="CO241" s="732"/>
      <c r="CP241" s="732"/>
      <c r="CQ241" s="732"/>
      <c r="CR241" s="732"/>
      <c r="CS241" s="732"/>
      <c r="CT241" s="732"/>
      <c r="CU241" s="732"/>
      <c r="CV241" s="732"/>
      <c r="CW241" s="732"/>
      <c r="CX241" s="732"/>
      <c r="CY241" s="732"/>
      <c r="CZ241" s="732"/>
      <c r="DA241" s="732"/>
      <c r="DB241" s="732"/>
      <c r="DC241" s="732"/>
      <c r="DD241" s="732"/>
      <c r="DE241" s="732"/>
      <c r="DF241" s="732"/>
      <c r="DG241" s="732"/>
      <c r="DH241" s="732"/>
      <c r="DI241" s="732"/>
      <c r="DJ241" s="732"/>
      <c r="DK241" s="732"/>
      <c r="DL241" s="732"/>
      <c r="DM241" s="732"/>
      <c r="DN241" s="732"/>
      <c r="DO241" s="732"/>
      <c r="DP241" s="732"/>
      <c r="DQ241" s="732"/>
      <c r="DR241" s="732"/>
      <c r="DS241" s="732"/>
      <c r="DT241" s="732"/>
      <c r="DU241" s="732"/>
      <c r="DV241" s="732"/>
      <c r="DW241" s="732"/>
      <c r="DX241" s="732"/>
      <c r="DY241" s="732"/>
      <c r="DZ241" s="732"/>
      <c r="EA241" s="732"/>
    </row>
    <row r="242" spans="2:131" x14ac:dyDescent="0.3">
      <c r="B242" s="199" t="s">
        <v>343</v>
      </c>
      <c r="C242" s="803">
        <f>SUMIFS('PAINEL DE CONTROLE'!$Q$1462:$Q$1939,'PAINEL DE CONTROLE'!$R$1462:$R$1939,$D$2,'PAINEL DE CONTROLE'!$I$1462:$I$1939,$B242)</f>
        <v>2</v>
      </c>
      <c r="D242" s="803">
        <f>SUMIFS('PAINEL DE CONTROLE'!$P$1462:$P$1939,'PAINEL DE CONTROLE'!$R$1462:$R$1939,$D$2,'PAINEL DE CONTROLE'!$I$1462:$I$1939,$B242)</f>
        <v>57200.800000000003</v>
      </c>
      <c r="G242" s="796">
        <f>IF(G$4&gt;'PAINEL DE CONTROLE'!$D$6,0,IF(G$4&lt;='PAINEL DE CONTROLE'!$D$8,0,$C242*$D242))</f>
        <v>0</v>
      </c>
      <c r="H242" s="796">
        <f>IF(H$4&gt;'PAINEL DE CONTROLE'!$D$6,0,IF(H$4&lt;='PAINEL DE CONTROLE'!$D$8,0,$C242*$D242))</f>
        <v>0</v>
      </c>
      <c r="I242" s="796">
        <f>IF(I$4&gt;'PAINEL DE CONTROLE'!$D$6,0,IF(I$4&lt;='PAINEL DE CONTROLE'!$D$8,0,$C242*$D242))</f>
        <v>114401.60000000001</v>
      </c>
      <c r="J242" s="796">
        <f>IF(J$4&gt;'PAINEL DE CONTROLE'!$D$6,0,IF(J$4&lt;='PAINEL DE CONTROLE'!$D$8,0,$C242*$D242))</f>
        <v>114401.60000000001</v>
      </c>
      <c r="K242" s="796">
        <f>IF(K$4&gt;'PAINEL DE CONTROLE'!$D$6,0,IF(K$4&lt;='PAINEL DE CONTROLE'!$D$8,0,$C242*$D242))</f>
        <v>114401.60000000001</v>
      </c>
      <c r="L242" s="796">
        <f>IF(L$4&gt;'PAINEL DE CONTROLE'!$D$6,0,IF(L$4&lt;='PAINEL DE CONTROLE'!$D$8,0,$C242*$D242))</f>
        <v>114401.60000000001</v>
      </c>
      <c r="M242" s="796">
        <f>IF(M$4&gt;'PAINEL DE CONTROLE'!$D$6,0,IF(M$4&lt;='PAINEL DE CONTROLE'!$D$8,0,$C242*$D242))</f>
        <v>114401.60000000001</v>
      </c>
      <c r="N242" s="796">
        <f>IF(N$4&gt;'PAINEL DE CONTROLE'!$D$6,0,IF(N$4&lt;='PAINEL DE CONTROLE'!$D$8,0,$C242*$D242))</f>
        <v>114401.60000000001</v>
      </c>
      <c r="O242" s="796">
        <f>IF(O$4&gt;'PAINEL DE CONTROLE'!$D$6,0,IF(O$4&lt;='PAINEL DE CONTROLE'!$D$8,0,$C242*$D242))</f>
        <v>114401.60000000001</v>
      </c>
      <c r="P242" s="796">
        <f>IF(P$4&gt;'PAINEL DE CONTROLE'!$D$6,0,IF(P$4&lt;='PAINEL DE CONTROLE'!$D$8,0,$C242*$D242))</f>
        <v>114401.60000000001</v>
      </c>
      <c r="Q242" s="796">
        <f>IF(Q$4&gt;'PAINEL DE CONTROLE'!$D$6,0,IF(Q$4&lt;='PAINEL DE CONTROLE'!$D$8,0,$C242*$D242))</f>
        <v>114401.60000000001</v>
      </c>
      <c r="R242" s="796">
        <f>IF(R$4&gt;'PAINEL DE CONTROLE'!$D$6,0,IF(R$4&lt;='PAINEL DE CONTROLE'!$D$8,0,$C242*$D242))</f>
        <v>114401.60000000001</v>
      </c>
      <c r="S242" s="796">
        <f>IF(S$4&gt;'PAINEL DE CONTROLE'!$D$6,0,IF(S$4&lt;='PAINEL DE CONTROLE'!$D$8,0,$C242*$D242))</f>
        <v>114401.60000000001</v>
      </c>
      <c r="T242" s="796">
        <f>IF(T$4&gt;'PAINEL DE CONTROLE'!$D$6,0,IF(T$4&lt;='PAINEL DE CONTROLE'!$D$8,0,$C242*$D242))</f>
        <v>114401.60000000001</v>
      </c>
      <c r="U242" s="796">
        <f>IF(U$4&gt;'PAINEL DE CONTROLE'!$D$6,0,IF(U$4&lt;='PAINEL DE CONTROLE'!$D$8,0,$C242*$D242))</f>
        <v>114401.60000000001</v>
      </c>
      <c r="V242" s="796">
        <f>IF(V$4&gt;'PAINEL DE CONTROLE'!$D$6,0,IF(V$4&lt;='PAINEL DE CONTROLE'!$D$8,0,$C242*$D242))</f>
        <v>114401.60000000001</v>
      </c>
      <c r="W242" s="796">
        <f>IF(W$4&gt;'PAINEL DE CONTROLE'!$D$6,0,IF(W$4&lt;='PAINEL DE CONTROLE'!$D$8,0,$C242*$D242))</f>
        <v>114401.60000000001</v>
      </c>
      <c r="X242" s="796">
        <f>IF(X$4&gt;'PAINEL DE CONTROLE'!$D$6,0,IF(X$4&lt;='PAINEL DE CONTROLE'!$D$8,0,$C242*$D242))</f>
        <v>114401.60000000001</v>
      </c>
      <c r="Y242" s="796">
        <f>IF(Y$4&gt;'PAINEL DE CONTROLE'!$D$6,0,IF(Y$4&lt;='PAINEL DE CONTROLE'!$D$8,0,$C242*$D242))</f>
        <v>114401.60000000001</v>
      </c>
      <c r="Z242" s="796">
        <f>IF(Z$4&gt;'PAINEL DE CONTROLE'!$D$6,0,IF(Z$4&lt;='PAINEL DE CONTROLE'!$D$8,0,$C242*$D242))</f>
        <v>114401.60000000001</v>
      </c>
      <c r="AA242" s="796">
        <f>IF(AA$4&gt;'PAINEL DE CONTROLE'!$D$6,0,IF(AA$4&lt;='PAINEL DE CONTROLE'!$D$8,0,$C242*$D242))</f>
        <v>114401.60000000001</v>
      </c>
      <c r="AB242" s="796">
        <f>IF(AB$4&gt;'PAINEL DE CONTROLE'!$D$6,0,IF(AB$4&lt;='PAINEL DE CONTROLE'!$D$8,0,$C242*$D242))</f>
        <v>114401.60000000001</v>
      </c>
      <c r="AC242" s="796">
        <f>IF(AC$4&gt;'PAINEL DE CONTROLE'!$D$6,0,IF(AC$4&lt;='PAINEL DE CONTROLE'!$D$8,0,$C242*$D242))</f>
        <v>114401.60000000001</v>
      </c>
      <c r="AD242" s="796">
        <f>IF(AD$4&gt;'PAINEL DE CONTROLE'!$D$6,0,IF(AD$4&lt;='PAINEL DE CONTROLE'!$D$8,0,$C242*$D242))</f>
        <v>114401.60000000001</v>
      </c>
      <c r="AE242" s="796">
        <f>IF(AE$4&gt;'PAINEL DE CONTROLE'!$D$6,0,IF(AE$4&lt;='PAINEL DE CONTROLE'!$D$8,0,$C242*$D242))</f>
        <v>114401.60000000001</v>
      </c>
      <c r="AF242" s="796">
        <f>IF(AF$4&gt;'PAINEL DE CONTROLE'!$D$6,0,IF(AF$4&lt;='PAINEL DE CONTROLE'!$D$8,0,$C242*$D242))</f>
        <v>114401.60000000001</v>
      </c>
      <c r="AG242" s="796">
        <f>IF(AG$4&gt;'PAINEL DE CONTROLE'!$D$6,0,IF(AG$4&lt;='PAINEL DE CONTROLE'!$D$8,0,$C242*$D242))</f>
        <v>114401.60000000001</v>
      </c>
      <c r="AH242" s="796">
        <f>IF(AH$4&gt;'PAINEL DE CONTROLE'!$D$6,0,IF(AH$4&lt;='PAINEL DE CONTROLE'!$D$8,0,$C242*$D242))</f>
        <v>114401.60000000001</v>
      </c>
      <c r="AI242" s="796">
        <f>IF(AI$4&gt;'PAINEL DE CONTROLE'!$D$6,0,IF(AI$4&lt;='PAINEL DE CONTROLE'!$D$8,0,$C242*$D242))</f>
        <v>114401.60000000001</v>
      </c>
      <c r="AJ242" s="796">
        <f>IF(AJ$4&gt;'PAINEL DE CONTROLE'!$D$6,0,IF(AJ$4&lt;='PAINEL DE CONTROLE'!$D$8,0,$C242*$D242))</f>
        <v>114401.60000000001</v>
      </c>
      <c r="AK242" s="796">
        <f>IF(AK$4&gt;'PAINEL DE CONTROLE'!$D$6,0,IF(AK$4&lt;='PAINEL DE CONTROLE'!$D$8,0,$C242*$D242))</f>
        <v>114401.60000000001</v>
      </c>
      <c r="AL242" s="796">
        <f>IF(AL$4&gt;'PAINEL DE CONTROLE'!$D$6,0,IF(AL$4&lt;='PAINEL DE CONTROLE'!$D$8,0,$C242*$D242))</f>
        <v>114401.60000000001</v>
      </c>
      <c r="AM242" s="796">
        <f>IF(AM$4&gt;'PAINEL DE CONTROLE'!$D$6,0,IF(AM$4&lt;='PAINEL DE CONTROLE'!$D$8,0,$C242*$D242))</f>
        <v>0</v>
      </c>
      <c r="AN242" s="796">
        <f>IF(AN$4&gt;'PAINEL DE CONTROLE'!$D$6,0,IF(AN$4&lt;='PAINEL DE CONTROLE'!$D$8,0,$C242*$D242))</f>
        <v>0</v>
      </c>
      <c r="AO242" s="796">
        <f>IF(AO$4&gt;'PAINEL DE CONTROLE'!$D$6,0,IF(AO$4&lt;='PAINEL DE CONTROLE'!$D$8,0,$C242*$D242))</f>
        <v>0</v>
      </c>
      <c r="AP242" s="796">
        <f>IF(AP$4&gt;'PAINEL DE CONTROLE'!$D$6,0,IF(AP$4&lt;='PAINEL DE CONTROLE'!$D$8,0,$C242*$D242))</f>
        <v>0</v>
      </c>
      <c r="AQ242" s="796">
        <f>IF(AQ$4&gt;'PAINEL DE CONTROLE'!$D$6,0,IF(AQ$4&lt;='PAINEL DE CONTROLE'!$D$8,0,$C242*$D242))</f>
        <v>0</v>
      </c>
      <c r="AR242" s="796">
        <f>IF(AR$4&gt;'PAINEL DE CONTROLE'!$D$6,0,IF(AR$4&lt;='PAINEL DE CONTROLE'!$D$8,0,$C242*$D242))</f>
        <v>0</v>
      </c>
      <c r="AS242" s="796">
        <f>IF(AS$4&gt;'PAINEL DE CONTROLE'!$D$6,0,IF(AS$4&lt;='PAINEL DE CONTROLE'!$D$8,0,$C242*$D242))</f>
        <v>0</v>
      </c>
      <c r="AT242" s="796">
        <f>IF(AT$4&gt;'PAINEL DE CONTROLE'!$D$6,0,IF(AT$4&lt;='PAINEL DE CONTROLE'!$D$8,0,$C242*$D242))</f>
        <v>0</v>
      </c>
      <c r="AU242" s="796">
        <f>IF(AU$4&gt;'PAINEL DE CONTROLE'!$D$6,0,IF(AU$4&lt;='PAINEL DE CONTROLE'!$D$8,0,$C242*$D242))</f>
        <v>0</v>
      </c>
      <c r="CN242" s="732"/>
      <c r="CO242" s="732"/>
      <c r="CP242" s="732"/>
      <c r="CQ242" s="732"/>
      <c r="CR242" s="732"/>
      <c r="CS242" s="732"/>
      <c r="CT242" s="732"/>
      <c r="CU242" s="732"/>
      <c r="CV242" s="732"/>
      <c r="CW242" s="732"/>
      <c r="CX242" s="732"/>
      <c r="CY242" s="732"/>
      <c r="CZ242" s="732"/>
      <c r="DA242" s="732"/>
      <c r="DB242" s="732"/>
      <c r="DC242" s="732"/>
      <c r="DD242" s="732"/>
      <c r="DE242" s="732"/>
      <c r="DF242" s="732"/>
      <c r="DG242" s="732"/>
      <c r="DH242" s="732"/>
      <c r="DI242" s="732"/>
      <c r="DJ242" s="732"/>
      <c r="DK242" s="732"/>
      <c r="DL242" s="732"/>
      <c r="DM242" s="732"/>
      <c r="DN242" s="732"/>
      <c r="DO242" s="732"/>
      <c r="DP242" s="732"/>
      <c r="DQ242" s="732"/>
      <c r="DR242" s="732"/>
      <c r="DS242" s="732"/>
      <c r="DT242" s="732"/>
      <c r="DU242" s="732"/>
      <c r="DV242" s="732"/>
      <c r="DW242" s="732"/>
      <c r="DX242" s="732"/>
      <c r="DY242" s="732"/>
      <c r="DZ242" s="732"/>
      <c r="EA242" s="732"/>
    </row>
    <row r="243" spans="2:131" x14ac:dyDescent="0.3">
      <c r="B243" s="199" t="s">
        <v>344</v>
      </c>
      <c r="C243" s="803">
        <f>SUMIFS('PAINEL DE CONTROLE'!$Q$1462:$Q$1939,'PAINEL DE CONTROLE'!$R$1462:$R$1939,$D$2,'PAINEL DE CONTROLE'!$I$1462:$I$1939,$B243)</f>
        <v>2</v>
      </c>
      <c r="D243" s="803">
        <f>SUMIFS('PAINEL DE CONTROLE'!$P$1462:$P$1939,'PAINEL DE CONTROLE'!$R$1462:$R$1939,$D$2,'PAINEL DE CONTROLE'!$I$1462:$I$1939,$B243)</f>
        <v>47667.333333333336</v>
      </c>
      <c r="G243" s="796">
        <f>IF(G$4&gt;'PAINEL DE CONTROLE'!$D$6,0,IF(G$4&lt;='PAINEL DE CONTROLE'!$D$8,0,$C243*$D243))</f>
        <v>0</v>
      </c>
      <c r="H243" s="796">
        <f>IF(H$4&gt;'PAINEL DE CONTROLE'!$D$6,0,IF(H$4&lt;='PAINEL DE CONTROLE'!$D$8,0,$C243*$D243))</f>
        <v>0</v>
      </c>
      <c r="I243" s="796">
        <f>IF(I$4&gt;'PAINEL DE CONTROLE'!$D$6,0,IF(I$4&lt;='PAINEL DE CONTROLE'!$D$8,0,$C243*$D243))</f>
        <v>95334.666666666672</v>
      </c>
      <c r="J243" s="796">
        <f>IF(J$4&gt;'PAINEL DE CONTROLE'!$D$6,0,IF(J$4&lt;='PAINEL DE CONTROLE'!$D$8,0,$C243*$D243))</f>
        <v>95334.666666666672</v>
      </c>
      <c r="K243" s="796">
        <f>IF(K$4&gt;'PAINEL DE CONTROLE'!$D$6,0,IF(K$4&lt;='PAINEL DE CONTROLE'!$D$8,0,$C243*$D243))</f>
        <v>95334.666666666672</v>
      </c>
      <c r="L243" s="796">
        <f>IF(L$4&gt;'PAINEL DE CONTROLE'!$D$6,0,IF(L$4&lt;='PAINEL DE CONTROLE'!$D$8,0,$C243*$D243))</f>
        <v>95334.666666666672</v>
      </c>
      <c r="M243" s="796">
        <f>IF(M$4&gt;'PAINEL DE CONTROLE'!$D$6,0,IF(M$4&lt;='PAINEL DE CONTROLE'!$D$8,0,$C243*$D243))</f>
        <v>95334.666666666672</v>
      </c>
      <c r="N243" s="796">
        <f>IF(N$4&gt;'PAINEL DE CONTROLE'!$D$6,0,IF(N$4&lt;='PAINEL DE CONTROLE'!$D$8,0,$C243*$D243))</f>
        <v>95334.666666666672</v>
      </c>
      <c r="O243" s="796">
        <f>IF(O$4&gt;'PAINEL DE CONTROLE'!$D$6,0,IF(O$4&lt;='PAINEL DE CONTROLE'!$D$8,0,$C243*$D243))</f>
        <v>95334.666666666672</v>
      </c>
      <c r="P243" s="796">
        <f>IF(P$4&gt;'PAINEL DE CONTROLE'!$D$6,0,IF(P$4&lt;='PAINEL DE CONTROLE'!$D$8,0,$C243*$D243))</f>
        <v>95334.666666666672</v>
      </c>
      <c r="Q243" s="796">
        <f>IF(Q$4&gt;'PAINEL DE CONTROLE'!$D$6,0,IF(Q$4&lt;='PAINEL DE CONTROLE'!$D$8,0,$C243*$D243))</f>
        <v>95334.666666666672</v>
      </c>
      <c r="R243" s="796">
        <f>IF(R$4&gt;'PAINEL DE CONTROLE'!$D$6,0,IF(R$4&lt;='PAINEL DE CONTROLE'!$D$8,0,$C243*$D243))</f>
        <v>95334.666666666672</v>
      </c>
      <c r="S243" s="796">
        <f>IF(S$4&gt;'PAINEL DE CONTROLE'!$D$6,0,IF(S$4&lt;='PAINEL DE CONTROLE'!$D$8,0,$C243*$D243))</f>
        <v>95334.666666666672</v>
      </c>
      <c r="T243" s="796">
        <f>IF(T$4&gt;'PAINEL DE CONTROLE'!$D$6,0,IF(T$4&lt;='PAINEL DE CONTROLE'!$D$8,0,$C243*$D243))</f>
        <v>95334.666666666672</v>
      </c>
      <c r="U243" s="796">
        <f>IF(U$4&gt;'PAINEL DE CONTROLE'!$D$6,0,IF(U$4&lt;='PAINEL DE CONTROLE'!$D$8,0,$C243*$D243))</f>
        <v>95334.666666666672</v>
      </c>
      <c r="V243" s="796">
        <f>IF(V$4&gt;'PAINEL DE CONTROLE'!$D$6,0,IF(V$4&lt;='PAINEL DE CONTROLE'!$D$8,0,$C243*$D243))</f>
        <v>95334.666666666672</v>
      </c>
      <c r="W243" s="796">
        <f>IF(W$4&gt;'PAINEL DE CONTROLE'!$D$6,0,IF(W$4&lt;='PAINEL DE CONTROLE'!$D$8,0,$C243*$D243))</f>
        <v>95334.666666666672</v>
      </c>
      <c r="X243" s="796">
        <f>IF(X$4&gt;'PAINEL DE CONTROLE'!$D$6,0,IF(X$4&lt;='PAINEL DE CONTROLE'!$D$8,0,$C243*$D243))</f>
        <v>95334.666666666672</v>
      </c>
      <c r="Y243" s="796">
        <f>IF(Y$4&gt;'PAINEL DE CONTROLE'!$D$6,0,IF(Y$4&lt;='PAINEL DE CONTROLE'!$D$8,0,$C243*$D243))</f>
        <v>95334.666666666672</v>
      </c>
      <c r="Z243" s="796">
        <f>IF(Z$4&gt;'PAINEL DE CONTROLE'!$D$6,0,IF(Z$4&lt;='PAINEL DE CONTROLE'!$D$8,0,$C243*$D243))</f>
        <v>95334.666666666672</v>
      </c>
      <c r="AA243" s="796">
        <f>IF(AA$4&gt;'PAINEL DE CONTROLE'!$D$6,0,IF(AA$4&lt;='PAINEL DE CONTROLE'!$D$8,0,$C243*$D243))</f>
        <v>95334.666666666672</v>
      </c>
      <c r="AB243" s="796">
        <f>IF(AB$4&gt;'PAINEL DE CONTROLE'!$D$6,0,IF(AB$4&lt;='PAINEL DE CONTROLE'!$D$8,0,$C243*$D243))</f>
        <v>95334.666666666672</v>
      </c>
      <c r="AC243" s="796">
        <f>IF(AC$4&gt;'PAINEL DE CONTROLE'!$D$6,0,IF(AC$4&lt;='PAINEL DE CONTROLE'!$D$8,0,$C243*$D243))</f>
        <v>95334.666666666672</v>
      </c>
      <c r="AD243" s="796">
        <f>IF(AD$4&gt;'PAINEL DE CONTROLE'!$D$6,0,IF(AD$4&lt;='PAINEL DE CONTROLE'!$D$8,0,$C243*$D243))</f>
        <v>95334.666666666672</v>
      </c>
      <c r="AE243" s="796">
        <f>IF(AE$4&gt;'PAINEL DE CONTROLE'!$D$6,0,IF(AE$4&lt;='PAINEL DE CONTROLE'!$D$8,0,$C243*$D243))</f>
        <v>95334.666666666672</v>
      </c>
      <c r="AF243" s="796">
        <f>IF(AF$4&gt;'PAINEL DE CONTROLE'!$D$6,0,IF(AF$4&lt;='PAINEL DE CONTROLE'!$D$8,0,$C243*$D243))</f>
        <v>95334.666666666672</v>
      </c>
      <c r="AG243" s="796">
        <f>IF(AG$4&gt;'PAINEL DE CONTROLE'!$D$6,0,IF(AG$4&lt;='PAINEL DE CONTROLE'!$D$8,0,$C243*$D243))</f>
        <v>95334.666666666672</v>
      </c>
      <c r="AH243" s="796">
        <f>IF(AH$4&gt;'PAINEL DE CONTROLE'!$D$6,0,IF(AH$4&lt;='PAINEL DE CONTROLE'!$D$8,0,$C243*$D243))</f>
        <v>95334.666666666672</v>
      </c>
      <c r="AI243" s="796">
        <f>IF(AI$4&gt;'PAINEL DE CONTROLE'!$D$6,0,IF(AI$4&lt;='PAINEL DE CONTROLE'!$D$8,0,$C243*$D243))</f>
        <v>95334.666666666672</v>
      </c>
      <c r="AJ243" s="796">
        <f>IF(AJ$4&gt;'PAINEL DE CONTROLE'!$D$6,0,IF(AJ$4&lt;='PAINEL DE CONTROLE'!$D$8,0,$C243*$D243))</f>
        <v>95334.666666666672</v>
      </c>
      <c r="AK243" s="796">
        <f>IF(AK$4&gt;'PAINEL DE CONTROLE'!$D$6,0,IF(AK$4&lt;='PAINEL DE CONTROLE'!$D$8,0,$C243*$D243))</f>
        <v>95334.666666666672</v>
      </c>
      <c r="AL243" s="796">
        <f>IF(AL$4&gt;'PAINEL DE CONTROLE'!$D$6,0,IF(AL$4&lt;='PAINEL DE CONTROLE'!$D$8,0,$C243*$D243))</f>
        <v>95334.666666666672</v>
      </c>
      <c r="AM243" s="796">
        <f>IF(AM$4&gt;'PAINEL DE CONTROLE'!$D$6,0,IF(AM$4&lt;='PAINEL DE CONTROLE'!$D$8,0,$C243*$D243))</f>
        <v>0</v>
      </c>
      <c r="AN243" s="796">
        <f>IF(AN$4&gt;'PAINEL DE CONTROLE'!$D$6,0,IF(AN$4&lt;='PAINEL DE CONTROLE'!$D$8,0,$C243*$D243))</f>
        <v>0</v>
      </c>
      <c r="AO243" s="796">
        <f>IF(AO$4&gt;'PAINEL DE CONTROLE'!$D$6,0,IF(AO$4&lt;='PAINEL DE CONTROLE'!$D$8,0,$C243*$D243))</f>
        <v>0</v>
      </c>
      <c r="AP243" s="796">
        <f>IF(AP$4&gt;'PAINEL DE CONTROLE'!$D$6,0,IF(AP$4&lt;='PAINEL DE CONTROLE'!$D$8,0,$C243*$D243))</f>
        <v>0</v>
      </c>
      <c r="AQ243" s="796">
        <f>IF(AQ$4&gt;'PAINEL DE CONTROLE'!$D$6,0,IF(AQ$4&lt;='PAINEL DE CONTROLE'!$D$8,0,$C243*$D243))</f>
        <v>0</v>
      </c>
      <c r="AR243" s="796">
        <f>IF(AR$4&gt;'PAINEL DE CONTROLE'!$D$6,0,IF(AR$4&lt;='PAINEL DE CONTROLE'!$D$8,0,$C243*$D243))</f>
        <v>0</v>
      </c>
      <c r="AS243" s="796">
        <f>IF(AS$4&gt;'PAINEL DE CONTROLE'!$D$6,0,IF(AS$4&lt;='PAINEL DE CONTROLE'!$D$8,0,$C243*$D243))</f>
        <v>0</v>
      </c>
      <c r="AT243" s="796">
        <f>IF(AT$4&gt;'PAINEL DE CONTROLE'!$D$6,0,IF(AT$4&lt;='PAINEL DE CONTROLE'!$D$8,0,$C243*$D243))</f>
        <v>0</v>
      </c>
      <c r="AU243" s="796">
        <f>IF(AU$4&gt;'PAINEL DE CONTROLE'!$D$6,0,IF(AU$4&lt;='PAINEL DE CONTROLE'!$D$8,0,$C243*$D243))</f>
        <v>0</v>
      </c>
      <c r="CN243" s="732"/>
      <c r="CO243" s="732"/>
      <c r="CP243" s="732"/>
      <c r="CQ243" s="732"/>
      <c r="CR243" s="732"/>
      <c r="CS243" s="732"/>
      <c r="CT243" s="732"/>
      <c r="CU243" s="732"/>
      <c r="CV243" s="732"/>
      <c r="CW243" s="732"/>
      <c r="CX243" s="732"/>
      <c r="CY243" s="732"/>
      <c r="CZ243" s="732"/>
      <c r="DA243" s="732"/>
      <c r="DB243" s="732"/>
      <c r="DC243" s="732"/>
      <c r="DD243" s="732"/>
      <c r="DE243" s="732"/>
      <c r="DF243" s="732"/>
      <c r="DG243" s="732"/>
      <c r="DH243" s="732"/>
      <c r="DI243" s="732"/>
      <c r="DJ243" s="732"/>
      <c r="DK243" s="732"/>
      <c r="DL243" s="732"/>
      <c r="DM243" s="732"/>
      <c r="DN243" s="732"/>
      <c r="DO243" s="732"/>
      <c r="DP243" s="732"/>
      <c r="DQ243" s="732"/>
      <c r="DR243" s="732"/>
      <c r="DS243" s="732"/>
      <c r="DT243" s="732"/>
      <c r="DU243" s="732"/>
      <c r="DV243" s="732"/>
      <c r="DW243" s="732"/>
      <c r="DX243" s="732"/>
      <c r="DY243" s="732"/>
      <c r="DZ243" s="732"/>
      <c r="EA243" s="732"/>
    </row>
    <row r="244" spans="2:131" x14ac:dyDescent="0.3">
      <c r="CN244" s="732"/>
      <c r="CO244" s="732"/>
      <c r="CP244" s="732"/>
      <c r="CQ244" s="732"/>
      <c r="CR244" s="732"/>
      <c r="CS244" s="732"/>
      <c r="CT244" s="732"/>
      <c r="CU244" s="732"/>
      <c r="CV244" s="732"/>
      <c r="CW244" s="732"/>
      <c r="CX244" s="732"/>
      <c r="CY244" s="732"/>
      <c r="CZ244" s="732"/>
      <c r="DA244" s="732"/>
      <c r="DB244" s="732"/>
      <c r="DC244" s="732"/>
      <c r="DD244" s="732"/>
      <c r="DE244" s="732"/>
      <c r="DF244" s="732"/>
      <c r="DG244" s="732"/>
      <c r="DH244" s="732"/>
      <c r="DI244" s="732"/>
      <c r="DJ244" s="732"/>
      <c r="DK244" s="732"/>
      <c r="DL244" s="732"/>
      <c r="DM244" s="732"/>
      <c r="DN244" s="732"/>
      <c r="DO244" s="732"/>
      <c r="DP244" s="732"/>
      <c r="DQ244" s="732"/>
      <c r="DR244" s="732"/>
      <c r="DS244" s="732"/>
      <c r="DT244" s="732"/>
      <c r="DU244" s="732"/>
      <c r="DV244" s="732"/>
      <c r="DW244" s="732"/>
      <c r="DX244" s="732"/>
      <c r="DY244" s="732"/>
      <c r="DZ244" s="732"/>
      <c r="EA244" s="732"/>
    </row>
    <row r="245" spans="2:131" x14ac:dyDescent="0.3">
      <c r="B245" s="738" t="s">
        <v>525</v>
      </c>
      <c r="C245"/>
      <c r="CN245" s="732"/>
      <c r="CO245" s="732"/>
      <c r="CP245" s="732"/>
      <c r="CQ245" s="732"/>
      <c r="CR245" s="732"/>
      <c r="CS245" s="732"/>
      <c r="CT245" s="732"/>
      <c r="CU245" s="732"/>
      <c r="CV245" s="732"/>
      <c r="CW245" s="732"/>
      <c r="CX245" s="732"/>
      <c r="CY245" s="732"/>
      <c r="CZ245" s="732"/>
      <c r="DA245" s="732"/>
      <c r="DB245" s="732"/>
      <c r="DC245" s="732"/>
      <c r="DD245" s="732"/>
      <c r="DE245" s="732"/>
      <c r="DF245" s="732"/>
      <c r="DG245" s="732"/>
      <c r="DH245" s="732"/>
      <c r="DI245" s="732"/>
      <c r="DJ245" s="732"/>
      <c r="DK245" s="732"/>
      <c r="DL245" s="732"/>
      <c r="DM245" s="732"/>
      <c r="DN245" s="732"/>
      <c r="DO245" s="732"/>
      <c r="DP245" s="732"/>
      <c r="DQ245" s="732"/>
      <c r="DR245" s="732"/>
      <c r="DS245" s="732"/>
      <c r="DT245" s="732"/>
      <c r="DU245" s="732"/>
      <c r="DV245" s="732"/>
      <c r="DW245" s="732"/>
      <c r="DX245" s="732"/>
      <c r="DY245" s="732"/>
      <c r="DZ245" s="732"/>
      <c r="EA245" s="732"/>
    </row>
    <row r="246" spans="2:131" x14ac:dyDescent="0.3">
      <c r="B246" s="199" t="s">
        <v>524</v>
      </c>
      <c r="C246" s="803">
        <f>SUMIFS('PAINEL DE CONTROLE'!$M$1462:$M$1939,'PAINEL DE CONTROLE'!$N$1462:$N$1939,$D$2,'PAINEL DE CONTROLE'!$I$1462:$I$1939,$B246)</f>
        <v>80934.638486764597</v>
      </c>
      <c r="G246" s="796">
        <f>IF(G$4&gt;'PAINEL DE CONTROLE'!$D$6,0,IF(G$4&lt;='PAINEL DE CONTROLE'!$D$8,0,$C246))</f>
        <v>0</v>
      </c>
      <c r="H246" s="796">
        <f>IF(H$4&gt;'PAINEL DE CONTROLE'!$D$6,0,IF(H$4&lt;='PAINEL DE CONTROLE'!$D$8,0,$C246))</f>
        <v>0</v>
      </c>
      <c r="I246" s="796">
        <f>IF(I$4&gt;'PAINEL DE CONTROLE'!$D$6,0,IF(I$4&lt;='PAINEL DE CONTROLE'!$D$8,0,$C246))</f>
        <v>80934.638486764597</v>
      </c>
      <c r="J246" s="796">
        <f>IF(J$4&gt;'PAINEL DE CONTROLE'!$D$6,0,IF(J$4&lt;='PAINEL DE CONTROLE'!$D$8,0,$C246))</f>
        <v>80934.638486764597</v>
      </c>
      <c r="K246" s="796">
        <f>IF(K$4&gt;'PAINEL DE CONTROLE'!$D$6,0,IF(K$4&lt;='PAINEL DE CONTROLE'!$D$8,0,$C246))</f>
        <v>80934.638486764597</v>
      </c>
      <c r="L246" s="796">
        <f>IF(L$4&gt;'PAINEL DE CONTROLE'!$D$6,0,IF(L$4&lt;='PAINEL DE CONTROLE'!$D$8,0,$C246))</f>
        <v>80934.638486764597</v>
      </c>
      <c r="M246" s="796">
        <f>IF(M$4&gt;'PAINEL DE CONTROLE'!$D$6,0,IF(M$4&lt;='PAINEL DE CONTROLE'!$D$8,0,$C246))</f>
        <v>80934.638486764597</v>
      </c>
      <c r="N246" s="796">
        <f>IF(N$4&gt;'PAINEL DE CONTROLE'!$D$6,0,IF(N$4&lt;='PAINEL DE CONTROLE'!$D$8,0,$C246))</f>
        <v>80934.638486764597</v>
      </c>
      <c r="O246" s="796">
        <f>IF(O$4&gt;'PAINEL DE CONTROLE'!$D$6,0,IF(O$4&lt;='PAINEL DE CONTROLE'!$D$8,0,$C246))</f>
        <v>80934.638486764597</v>
      </c>
      <c r="P246" s="796">
        <f>IF(P$4&gt;'PAINEL DE CONTROLE'!$D$6,0,IF(P$4&lt;='PAINEL DE CONTROLE'!$D$8,0,$C246))</f>
        <v>80934.638486764597</v>
      </c>
      <c r="Q246" s="796">
        <f>IF(Q$4&gt;'PAINEL DE CONTROLE'!$D$6,0,IF(Q$4&lt;='PAINEL DE CONTROLE'!$D$8,0,$C246))</f>
        <v>80934.638486764597</v>
      </c>
      <c r="R246" s="796">
        <f>IF(R$4&gt;'PAINEL DE CONTROLE'!$D$6,0,IF(R$4&lt;='PAINEL DE CONTROLE'!$D$8,0,$C246))</f>
        <v>80934.638486764597</v>
      </c>
      <c r="S246" s="796">
        <f>IF(S$4&gt;'PAINEL DE CONTROLE'!$D$6,0,IF(S$4&lt;='PAINEL DE CONTROLE'!$D$8,0,$C246))</f>
        <v>80934.638486764597</v>
      </c>
      <c r="T246" s="796">
        <f>IF(T$4&gt;'PAINEL DE CONTROLE'!$D$6,0,IF(T$4&lt;='PAINEL DE CONTROLE'!$D$8,0,$C246))</f>
        <v>80934.638486764597</v>
      </c>
      <c r="U246" s="796">
        <f>IF(U$4&gt;'PAINEL DE CONTROLE'!$D$6,0,IF(U$4&lt;='PAINEL DE CONTROLE'!$D$8,0,$C246))</f>
        <v>80934.638486764597</v>
      </c>
      <c r="V246" s="796">
        <f>IF(V$4&gt;'PAINEL DE CONTROLE'!$D$6,0,IF(V$4&lt;='PAINEL DE CONTROLE'!$D$8,0,$C246))</f>
        <v>80934.638486764597</v>
      </c>
      <c r="W246" s="796">
        <f>IF(W$4&gt;'PAINEL DE CONTROLE'!$D$6,0,IF(W$4&lt;='PAINEL DE CONTROLE'!$D$8,0,$C246))</f>
        <v>80934.638486764597</v>
      </c>
      <c r="X246" s="796">
        <f>IF(X$4&gt;'PAINEL DE CONTROLE'!$D$6,0,IF(X$4&lt;='PAINEL DE CONTROLE'!$D$8,0,$C246))</f>
        <v>80934.638486764597</v>
      </c>
      <c r="Y246" s="796">
        <f>IF(Y$4&gt;'PAINEL DE CONTROLE'!$D$6,0,IF(Y$4&lt;='PAINEL DE CONTROLE'!$D$8,0,$C246))</f>
        <v>80934.638486764597</v>
      </c>
      <c r="Z246" s="796">
        <f>IF(Z$4&gt;'PAINEL DE CONTROLE'!$D$6,0,IF(Z$4&lt;='PAINEL DE CONTROLE'!$D$8,0,$C246))</f>
        <v>80934.638486764597</v>
      </c>
      <c r="AA246" s="796">
        <f>IF(AA$4&gt;'PAINEL DE CONTROLE'!$D$6,0,IF(AA$4&lt;='PAINEL DE CONTROLE'!$D$8,0,$C246))</f>
        <v>80934.638486764597</v>
      </c>
      <c r="AB246" s="796">
        <f>IF(AB$4&gt;'PAINEL DE CONTROLE'!$D$6,0,IF(AB$4&lt;='PAINEL DE CONTROLE'!$D$8,0,$C246))</f>
        <v>80934.638486764597</v>
      </c>
      <c r="AC246" s="796">
        <f>IF(AC$4&gt;'PAINEL DE CONTROLE'!$D$6,0,IF(AC$4&lt;='PAINEL DE CONTROLE'!$D$8,0,$C246))</f>
        <v>80934.638486764597</v>
      </c>
      <c r="AD246" s="796">
        <f>IF(AD$4&gt;'PAINEL DE CONTROLE'!$D$6,0,IF(AD$4&lt;='PAINEL DE CONTROLE'!$D$8,0,$C246))</f>
        <v>80934.638486764597</v>
      </c>
      <c r="AE246" s="796">
        <f>IF(AE$4&gt;'PAINEL DE CONTROLE'!$D$6,0,IF(AE$4&lt;='PAINEL DE CONTROLE'!$D$8,0,$C246))</f>
        <v>80934.638486764597</v>
      </c>
      <c r="AF246" s="796">
        <f>IF(AF$4&gt;'PAINEL DE CONTROLE'!$D$6,0,IF(AF$4&lt;='PAINEL DE CONTROLE'!$D$8,0,$C246))</f>
        <v>80934.638486764597</v>
      </c>
      <c r="AG246" s="796">
        <f>IF(AG$4&gt;'PAINEL DE CONTROLE'!$D$6,0,IF(AG$4&lt;='PAINEL DE CONTROLE'!$D$8,0,$C246))</f>
        <v>80934.638486764597</v>
      </c>
      <c r="AH246" s="796">
        <f>IF(AH$4&gt;'PAINEL DE CONTROLE'!$D$6,0,IF(AH$4&lt;='PAINEL DE CONTROLE'!$D$8,0,$C246))</f>
        <v>80934.638486764597</v>
      </c>
      <c r="AI246" s="796">
        <f>IF(AI$4&gt;'PAINEL DE CONTROLE'!$D$6,0,IF(AI$4&lt;='PAINEL DE CONTROLE'!$D$8,0,$C246))</f>
        <v>80934.638486764597</v>
      </c>
      <c r="AJ246" s="796">
        <f>IF(AJ$4&gt;'PAINEL DE CONTROLE'!$D$6,0,IF(AJ$4&lt;='PAINEL DE CONTROLE'!$D$8,0,$C246))</f>
        <v>80934.638486764597</v>
      </c>
      <c r="AK246" s="796">
        <f>IF(AK$4&gt;'PAINEL DE CONTROLE'!$D$6,0,IF(AK$4&lt;='PAINEL DE CONTROLE'!$D$8,0,$C246))</f>
        <v>80934.638486764597</v>
      </c>
      <c r="AL246" s="796">
        <f>IF(AL$4&gt;'PAINEL DE CONTROLE'!$D$6,0,IF(AL$4&lt;='PAINEL DE CONTROLE'!$D$8,0,$C246))</f>
        <v>80934.638486764597</v>
      </c>
      <c r="AM246" s="796">
        <f>IF(AM$4&gt;'PAINEL DE CONTROLE'!$D$6,0,IF(AM$4&lt;='PAINEL DE CONTROLE'!$D$8,0,$C246))</f>
        <v>0</v>
      </c>
      <c r="AN246" s="796">
        <f>IF(AN$4&gt;'PAINEL DE CONTROLE'!$D$6,0,IF(AN$4&lt;='PAINEL DE CONTROLE'!$D$8,0,$C246))</f>
        <v>0</v>
      </c>
      <c r="AO246" s="796">
        <f>IF(AO$4&gt;'PAINEL DE CONTROLE'!$D$6,0,IF(AO$4&lt;='PAINEL DE CONTROLE'!$D$8,0,$C246))</f>
        <v>0</v>
      </c>
      <c r="AP246" s="796">
        <f>IF(AP$4&gt;'PAINEL DE CONTROLE'!$D$6,0,IF(AP$4&lt;='PAINEL DE CONTROLE'!$D$8,0,$C246))</f>
        <v>0</v>
      </c>
      <c r="AQ246" s="796">
        <f>IF(AQ$4&gt;'PAINEL DE CONTROLE'!$D$6,0,IF(AQ$4&lt;='PAINEL DE CONTROLE'!$D$8,0,$C246))</f>
        <v>0</v>
      </c>
      <c r="AR246" s="796">
        <f>IF(AR$4&gt;'PAINEL DE CONTROLE'!$D$6,0,IF(AR$4&lt;='PAINEL DE CONTROLE'!$D$8,0,$C246))</f>
        <v>0</v>
      </c>
      <c r="AS246" s="796">
        <f>IF(AS$4&gt;'PAINEL DE CONTROLE'!$D$6,0,IF(AS$4&lt;='PAINEL DE CONTROLE'!$D$8,0,$C246))</f>
        <v>0</v>
      </c>
      <c r="AT246" s="796">
        <f>IF(AT$4&gt;'PAINEL DE CONTROLE'!$D$6,0,IF(AT$4&lt;='PAINEL DE CONTROLE'!$D$8,0,$C246))</f>
        <v>0</v>
      </c>
      <c r="AU246" s="796">
        <f>IF(AU$4&gt;'PAINEL DE CONTROLE'!$D$6,0,IF(AU$4&lt;='PAINEL DE CONTROLE'!$D$8,0,$C246))</f>
        <v>0</v>
      </c>
      <c r="CN246" s="732"/>
      <c r="CO246" s="732"/>
      <c r="CP246" s="732"/>
      <c r="CQ246" s="732"/>
      <c r="CR246" s="732"/>
      <c r="CS246" s="732"/>
      <c r="CT246" s="732"/>
      <c r="CU246" s="732"/>
      <c r="CV246" s="732"/>
      <c r="CW246" s="732"/>
      <c r="CX246" s="732"/>
      <c r="CY246" s="732"/>
      <c r="CZ246" s="732"/>
      <c r="DA246" s="732"/>
      <c r="DB246" s="732"/>
      <c r="DC246" s="732"/>
      <c r="DD246" s="732"/>
      <c r="DE246" s="732"/>
      <c r="DF246" s="732"/>
      <c r="DG246" s="732"/>
      <c r="DH246" s="732"/>
      <c r="DI246" s="732"/>
      <c r="DJ246" s="732"/>
      <c r="DK246" s="732"/>
      <c r="DL246" s="732"/>
      <c r="DM246" s="732"/>
      <c r="DN246" s="732"/>
      <c r="DO246" s="732"/>
      <c r="DP246" s="732"/>
      <c r="DQ246" s="732"/>
      <c r="DR246" s="732"/>
      <c r="DS246" s="732"/>
      <c r="DT246" s="732"/>
      <c r="DU246" s="732"/>
      <c r="DV246" s="732"/>
      <c r="DW246" s="732"/>
      <c r="DX246" s="732"/>
      <c r="DY246" s="732"/>
      <c r="DZ246" s="732"/>
      <c r="EA246" s="732"/>
    </row>
    <row r="247" spans="2:131" x14ac:dyDescent="0.3">
      <c r="B247" s="199" t="s">
        <v>319</v>
      </c>
      <c r="C247" s="803">
        <f>SUMIFS('PAINEL DE CONTROLE'!$M$1462:$M$1939,'PAINEL DE CONTROLE'!$N$1462:$N$1939,$D$2,'PAINEL DE CONTROLE'!$I$1462:$I$1939,$B247)</f>
        <v>40467.319243382299</v>
      </c>
      <c r="G247" s="796">
        <f>IF(G$4&gt;'PAINEL DE CONTROLE'!$D$6,0,IF(G$4&lt;='PAINEL DE CONTROLE'!$D$8,0,$C247))</f>
        <v>0</v>
      </c>
      <c r="H247" s="796">
        <f>IF(H$4&gt;'PAINEL DE CONTROLE'!$D$6,0,IF(H$4&lt;='PAINEL DE CONTROLE'!$D$8,0,$C247))</f>
        <v>0</v>
      </c>
      <c r="I247" s="796">
        <f>IF(I$4&gt;'PAINEL DE CONTROLE'!$D$6,0,IF(I$4&lt;='PAINEL DE CONTROLE'!$D$8,0,$C247))</f>
        <v>40467.319243382299</v>
      </c>
      <c r="J247" s="796">
        <f>IF(J$4&gt;'PAINEL DE CONTROLE'!$D$6,0,IF(J$4&lt;='PAINEL DE CONTROLE'!$D$8,0,$C247))</f>
        <v>40467.319243382299</v>
      </c>
      <c r="K247" s="796">
        <f>IF(K$4&gt;'PAINEL DE CONTROLE'!$D$6,0,IF(K$4&lt;='PAINEL DE CONTROLE'!$D$8,0,$C247))</f>
        <v>40467.319243382299</v>
      </c>
      <c r="L247" s="796">
        <f>IF(L$4&gt;'PAINEL DE CONTROLE'!$D$6,0,IF(L$4&lt;='PAINEL DE CONTROLE'!$D$8,0,$C247))</f>
        <v>40467.319243382299</v>
      </c>
      <c r="M247" s="796">
        <f>IF(M$4&gt;'PAINEL DE CONTROLE'!$D$6,0,IF(M$4&lt;='PAINEL DE CONTROLE'!$D$8,0,$C247))</f>
        <v>40467.319243382299</v>
      </c>
      <c r="N247" s="796">
        <f>IF(N$4&gt;'PAINEL DE CONTROLE'!$D$6,0,IF(N$4&lt;='PAINEL DE CONTROLE'!$D$8,0,$C247))</f>
        <v>40467.319243382299</v>
      </c>
      <c r="O247" s="796">
        <f>IF(O$4&gt;'PAINEL DE CONTROLE'!$D$6,0,IF(O$4&lt;='PAINEL DE CONTROLE'!$D$8,0,$C247))</f>
        <v>40467.319243382299</v>
      </c>
      <c r="P247" s="796">
        <f>IF(P$4&gt;'PAINEL DE CONTROLE'!$D$6,0,IF(P$4&lt;='PAINEL DE CONTROLE'!$D$8,0,$C247))</f>
        <v>40467.319243382299</v>
      </c>
      <c r="Q247" s="796">
        <f>IF(Q$4&gt;'PAINEL DE CONTROLE'!$D$6,0,IF(Q$4&lt;='PAINEL DE CONTROLE'!$D$8,0,$C247))</f>
        <v>40467.319243382299</v>
      </c>
      <c r="R247" s="796">
        <f>IF(R$4&gt;'PAINEL DE CONTROLE'!$D$6,0,IF(R$4&lt;='PAINEL DE CONTROLE'!$D$8,0,$C247))</f>
        <v>40467.319243382299</v>
      </c>
      <c r="S247" s="796">
        <f>IF(S$4&gt;'PAINEL DE CONTROLE'!$D$6,0,IF(S$4&lt;='PAINEL DE CONTROLE'!$D$8,0,$C247))</f>
        <v>40467.319243382299</v>
      </c>
      <c r="T247" s="796">
        <f>IF(T$4&gt;'PAINEL DE CONTROLE'!$D$6,0,IF(T$4&lt;='PAINEL DE CONTROLE'!$D$8,0,$C247))</f>
        <v>40467.319243382299</v>
      </c>
      <c r="U247" s="796">
        <f>IF(U$4&gt;'PAINEL DE CONTROLE'!$D$6,0,IF(U$4&lt;='PAINEL DE CONTROLE'!$D$8,0,$C247))</f>
        <v>40467.319243382299</v>
      </c>
      <c r="V247" s="796">
        <f>IF(V$4&gt;'PAINEL DE CONTROLE'!$D$6,0,IF(V$4&lt;='PAINEL DE CONTROLE'!$D$8,0,$C247))</f>
        <v>40467.319243382299</v>
      </c>
      <c r="W247" s="796">
        <f>IF(W$4&gt;'PAINEL DE CONTROLE'!$D$6,0,IF(W$4&lt;='PAINEL DE CONTROLE'!$D$8,0,$C247))</f>
        <v>40467.319243382299</v>
      </c>
      <c r="X247" s="796">
        <f>IF(X$4&gt;'PAINEL DE CONTROLE'!$D$6,0,IF(X$4&lt;='PAINEL DE CONTROLE'!$D$8,0,$C247))</f>
        <v>40467.319243382299</v>
      </c>
      <c r="Y247" s="796">
        <f>IF(Y$4&gt;'PAINEL DE CONTROLE'!$D$6,0,IF(Y$4&lt;='PAINEL DE CONTROLE'!$D$8,0,$C247))</f>
        <v>40467.319243382299</v>
      </c>
      <c r="Z247" s="796">
        <f>IF(Z$4&gt;'PAINEL DE CONTROLE'!$D$6,0,IF(Z$4&lt;='PAINEL DE CONTROLE'!$D$8,0,$C247))</f>
        <v>40467.319243382299</v>
      </c>
      <c r="AA247" s="796">
        <f>IF(AA$4&gt;'PAINEL DE CONTROLE'!$D$6,0,IF(AA$4&lt;='PAINEL DE CONTROLE'!$D$8,0,$C247))</f>
        <v>40467.319243382299</v>
      </c>
      <c r="AB247" s="796">
        <f>IF(AB$4&gt;'PAINEL DE CONTROLE'!$D$6,0,IF(AB$4&lt;='PAINEL DE CONTROLE'!$D$8,0,$C247))</f>
        <v>40467.319243382299</v>
      </c>
      <c r="AC247" s="796">
        <f>IF(AC$4&gt;'PAINEL DE CONTROLE'!$D$6,0,IF(AC$4&lt;='PAINEL DE CONTROLE'!$D$8,0,$C247))</f>
        <v>40467.319243382299</v>
      </c>
      <c r="AD247" s="796">
        <f>IF(AD$4&gt;'PAINEL DE CONTROLE'!$D$6,0,IF(AD$4&lt;='PAINEL DE CONTROLE'!$D$8,0,$C247))</f>
        <v>40467.319243382299</v>
      </c>
      <c r="AE247" s="796">
        <f>IF(AE$4&gt;'PAINEL DE CONTROLE'!$D$6,0,IF(AE$4&lt;='PAINEL DE CONTROLE'!$D$8,0,$C247))</f>
        <v>40467.319243382299</v>
      </c>
      <c r="AF247" s="796">
        <f>IF(AF$4&gt;'PAINEL DE CONTROLE'!$D$6,0,IF(AF$4&lt;='PAINEL DE CONTROLE'!$D$8,0,$C247))</f>
        <v>40467.319243382299</v>
      </c>
      <c r="AG247" s="796">
        <f>IF(AG$4&gt;'PAINEL DE CONTROLE'!$D$6,0,IF(AG$4&lt;='PAINEL DE CONTROLE'!$D$8,0,$C247))</f>
        <v>40467.319243382299</v>
      </c>
      <c r="AH247" s="796">
        <f>IF(AH$4&gt;'PAINEL DE CONTROLE'!$D$6,0,IF(AH$4&lt;='PAINEL DE CONTROLE'!$D$8,0,$C247))</f>
        <v>40467.319243382299</v>
      </c>
      <c r="AI247" s="796">
        <f>IF(AI$4&gt;'PAINEL DE CONTROLE'!$D$6,0,IF(AI$4&lt;='PAINEL DE CONTROLE'!$D$8,0,$C247))</f>
        <v>40467.319243382299</v>
      </c>
      <c r="AJ247" s="796">
        <f>IF(AJ$4&gt;'PAINEL DE CONTROLE'!$D$6,0,IF(AJ$4&lt;='PAINEL DE CONTROLE'!$D$8,0,$C247))</f>
        <v>40467.319243382299</v>
      </c>
      <c r="AK247" s="796">
        <f>IF(AK$4&gt;'PAINEL DE CONTROLE'!$D$6,0,IF(AK$4&lt;='PAINEL DE CONTROLE'!$D$8,0,$C247))</f>
        <v>40467.319243382299</v>
      </c>
      <c r="AL247" s="796">
        <f>IF(AL$4&gt;'PAINEL DE CONTROLE'!$D$6,0,IF(AL$4&lt;='PAINEL DE CONTROLE'!$D$8,0,$C247))</f>
        <v>40467.319243382299</v>
      </c>
      <c r="AM247" s="796">
        <f>IF(AM$4&gt;'PAINEL DE CONTROLE'!$D$6,0,IF(AM$4&lt;='PAINEL DE CONTROLE'!$D$8,0,$C247))</f>
        <v>0</v>
      </c>
      <c r="AN247" s="796">
        <f>IF(AN$4&gt;'PAINEL DE CONTROLE'!$D$6,0,IF(AN$4&lt;='PAINEL DE CONTROLE'!$D$8,0,$C247))</f>
        <v>0</v>
      </c>
      <c r="AO247" s="796">
        <f>IF(AO$4&gt;'PAINEL DE CONTROLE'!$D$6,0,IF(AO$4&lt;='PAINEL DE CONTROLE'!$D$8,0,$C247))</f>
        <v>0</v>
      </c>
      <c r="AP247" s="796">
        <f>IF(AP$4&gt;'PAINEL DE CONTROLE'!$D$6,0,IF(AP$4&lt;='PAINEL DE CONTROLE'!$D$8,0,$C247))</f>
        <v>0</v>
      </c>
      <c r="AQ247" s="796">
        <f>IF(AQ$4&gt;'PAINEL DE CONTROLE'!$D$6,0,IF(AQ$4&lt;='PAINEL DE CONTROLE'!$D$8,0,$C247))</f>
        <v>0</v>
      </c>
      <c r="AR247" s="796">
        <f>IF(AR$4&gt;'PAINEL DE CONTROLE'!$D$6,0,IF(AR$4&lt;='PAINEL DE CONTROLE'!$D$8,0,$C247))</f>
        <v>0</v>
      </c>
      <c r="AS247" s="796">
        <f>IF(AS$4&gt;'PAINEL DE CONTROLE'!$D$6,0,IF(AS$4&lt;='PAINEL DE CONTROLE'!$D$8,0,$C247))</f>
        <v>0</v>
      </c>
      <c r="AT247" s="796">
        <f>IF(AT$4&gt;'PAINEL DE CONTROLE'!$D$6,0,IF(AT$4&lt;='PAINEL DE CONTROLE'!$D$8,0,$C247))</f>
        <v>0</v>
      </c>
      <c r="AU247" s="796">
        <f>IF(AU$4&gt;'PAINEL DE CONTROLE'!$D$6,0,IF(AU$4&lt;='PAINEL DE CONTROLE'!$D$8,0,$C247))</f>
        <v>0</v>
      </c>
      <c r="CN247" s="732"/>
      <c r="CO247" s="732"/>
      <c r="CP247" s="732"/>
      <c r="CQ247" s="732"/>
      <c r="CR247" s="732"/>
      <c r="CS247" s="732"/>
      <c r="CT247" s="732"/>
      <c r="CU247" s="732"/>
      <c r="CV247" s="732"/>
      <c r="CW247" s="732"/>
      <c r="CX247" s="732"/>
      <c r="CY247" s="732"/>
      <c r="CZ247" s="732"/>
      <c r="DA247" s="732"/>
      <c r="DB247" s="732"/>
      <c r="DC247" s="732"/>
      <c r="DD247" s="732"/>
      <c r="DE247" s="732"/>
      <c r="DF247" s="732"/>
      <c r="DG247" s="732"/>
      <c r="DH247" s="732"/>
      <c r="DI247" s="732"/>
      <c r="DJ247" s="732"/>
      <c r="DK247" s="732"/>
      <c r="DL247" s="732"/>
      <c r="DM247" s="732"/>
      <c r="DN247" s="732"/>
      <c r="DO247" s="732"/>
      <c r="DP247" s="732"/>
      <c r="DQ247" s="732"/>
      <c r="DR247" s="732"/>
      <c r="DS247" s="732"/>
      <c r="DT247" s="732"/>
      <c r="DU247" s="732"/>
      <c r="DV247" s="732"/>
      <c r="DW247" s="732"/>
      <c r="DX247" s="732"/>
      <c r="DY247" s="732"/>
      <c r="DZ247" s="732"/>
      <c r="EA247" s="732"/>
    </row>
    <row r="248" spans="2:131" x14ac:dyDescent="0.3">
      <c r="CN248" s="732"/>
      <c r="CO248" s="732"/>
      <c r="CP248" s="732"/>
      <c r="CQ248" s="732"/>
      <c r="CR248" s="732"/>
      <c r="CS248" s="732"/>
      <c r="CT248" s="732"/>
      <c r="CU248" s="732"/>
      <c r="CV248" s="732"/>
      <c r="CW248" s="732"/>
      <c r="CX248" s="732"/>
      <c r="CY248" s="732"/>
      <c r="CZ248" s="732"/>
      <c r="DA248" s="732"/>
      <c r="DB248" s="732"/>
      <c r="DC248" s="732"/>
      <c r="DD248" s="732"/>
      <c r="DE248" s="732"/>
      <c r="DF248" s="732"/>
      <c r="DG248" s="732"/>
      <c r="DH248" s="732"/>
      <c r="DI248" s="732"/>
      <c r="DJ248" s="732"/>
      <c r="DK248" s="732"/>
      <c r="DL248" s="732"/>
      <c r="DM248" s="732"/>
      <c r="DN248" s="732"/>
      <c r="DO248" s="732"/>
      <c r="DP248" s="732"/>
      <c r="DQ248" s="732"/>
      <c r="DR248" s="732"/>
      <c r="DS248" s="732"/>
      <c r="DT248" s="732"/>
      <c r="DU248" s="732"/>
      <c r="DV248" s="732"/>
      <c r="DW248" s="732"/>
      <c r="DX248" s="732"/>
      <c r="DY248" s="732"/>
      <c r="DZ248" s="732"/>
      <c r="EA248" s="732"/>
    </row>
    <row r="249" spans="2:131" x14ac:dyDescent="0.3">
      <c r="CN249" s="732"/>
      <c r="CO249" s="732"/>
      <c r="CP249" s="732"/>
      <c r="CQ249" s="732"/>
      <c r="CR249" s="732"/>
      <c r="CS249" s="732"/>
      <c r="CT249" s="732"/>
      <c r="CU249" s="732"/>
      <c r="CV249" s="732"/>
      <c r="CW249" s="732"/>
      <c r="CX249" s="732"/>
      <c r="CY249" s="732"/>
      <c r="CZ249" s="732"/>
      <c r="DA249" s="732"/>
      <c r="DB249" s="732"/>
      <c r="DC249" s="732"/>
      <c r="DD249" s="732"/>
      <c r="DE249" s="732"/>
      <c r="DF249" s="732"/>
      <c r="DG249" s="732"/>
      <c r="DH249" s="732"/>
      <c r="DI249" s="732"/>
      <c r="DJ249" s="732"/>
      <c r="DK249" s="732"/>
      <c r="DL249" s="732"/>
      <c r="DM249" s="732"/>
      <c r="DN249" s="732"/>
      <c r="DO249" s="732"/>
      <c r="DP249" s="732"/>
      <c r="DQ249" s="732"/>
      <c r="DR249" s="732"/>
      <c r="DS249" s="732"/>
      <c r="DT249" s="732"/>
      <c r="DU249" s="732"/>
      <c r="DV249" s="732"/>
      <c r="DW249" s="732"/>
      <c r="DX249" s="732"/>
      <c r="DY249" s="732"/>
      <c r="DZ249" s="732"/>
      <c r="EA249" s="732"/>
    </row>
    <row r="250" spans="2:131" x14ac:dyDescent="0.3">
      <c r="B250" s="738" t="s">
        <v>367</v>
      </c>
      <c r="CN250" s="732"/>
      <c r="CO250" s="732"/>
      <c r="CP250" s="732"/>
      <c r="CQ250" s="732"/>
      <c r="CR250" s="732"/>
      <c r="CS250" s="732"/>
      <c r="CT250" s="732"/>
      <c r="CU250" s="732"/>
      <c r="CV250" s="732"/>
      <c r="CW250" s="732"/>
      <c r="CX250" s="732"/>
      <c r="CY250" s="732"/>
      <c r="CZ250" s="732"/>
      <c r="DA250" s="732"/>
      <c r="DB250" s="732"/>
      <c r="DC250" s="732"/>
      <c r="DD250" s="732"/>
      <c r="DE250" s="732"/>
      <c r="DF250" s="732"/>
      <c r="DG250" s="732"/>
      <c r="DH250" s="732"/>
      <c r="DI250" s="732"/>
      <c r="DJ250" s="732"/>
      <c r="DK250" s="732"/>
      <c r="DL250" s="732"/>
      <c r="DM250" s="732"/>
      <c r="DN250" s="732"/>
      <c r="DO250" s="732"/>
      <c r="DP250" s="732"/>
      <c r="DQ250" s="732"/>
      <c r="DR250" s="732"/>
      <c r="DS250" s="732"/>
      <c r="DT250" s="732"/>
      <c r="DU250" s="732"/>
      <c r="DV250" s="732"/>
      <c r="DW250" s="732"/>
      <c r="DX250" s="732"/>
      <c r="DY250" s="732"/>
      <c r="DZ250" s="732"/>
      <c r="EA250" s="732"/>
    </row>
    <row r="251" spans="2:131" x14ac:dyDescent="0.3">
      <c r="C251" s="199" t="s">
        <v>285</v>
      </c>
      <c r="CN251" s="732"/>
      <c r="CO251" s="732"/>
      <c r="CP251" s="732"/>
      <c r="CQ251" s="732"/>
      <c r="CR251" s="732"/>
      <c r="CS251" s="732"/>
      <c r="CT251" s="732"/>
      <c r="CU251" s="732"/>
      <c r="CV251" s="732"/>
      <c r="CW251" s="732"/>
      <c r="CX251" s="732"/>
      <c r="CY251" s="732"/>
      <c r="CZ251" s="732"/>
      <c r="DA251" s="732"/>
      <c r="DB251" s="732"/>
      <c r="DC251" s="732"/>
      <c r="DD251" s="732"/>
      <c r="DE251" s="732"/>
      <c r="DF251" s="732"/>
      <c r="DG251" s="732"/>
      <c r="DH251" s="732"/>
      <c r="DI251" s="732"/>
      <c r="DJ251" s="732"/>
      <c r="DK251" s="732"/>
      <c r="DL251" s="732"/>
      <c r="DM251" s="732"/>
      <c r="DN251" s="732"/>
      <c r="DO251" s="732"/>
      <c r="DP251" s="732"/>
      <c r="DQ251" s="732"/>
      <c r="DR251" s="732"/>
      <c r="DS251" s="732"/>
      <c r="DT251" s="732"/>
      <c r="DU251" s="732"/>
      <c r="DV251" s="732"/>
      <c r="DW251" s="732"/>
      <c r="DX251" s="732"/>
      <c r="DY251" s="732"/>
      <c r="DZ251" s="732"/>
      <c r="EA251" s="732"/>
    </row>
    <row r="252" spans="2:131" x14ac:dyDescent="0.3">
      <c r="B252" s="199" t="s">
        <v>368</v>
      </c>
      <c r="C252" s="803">
        <f>SUMIFS('PAINEL DE CONTROLE'!$L$1462:$L$1939,'PAINEL DE CONTROLE'!$M$1462:$M$1939,$D$2,'PAINEL DE CONTROLE'!$I$1462:$I$1939,$B252)</f>
        <v>34528</v>
      </c>
      <c r="G252" s="796">
        <f>IF(G$4&gt;'PAINEL DE CONTROLE'!$D$6,0,IF(G$4&lt;='PAINEL DE CONTROLE'!$D$8,0,$C252))</f>
        <v>0</v>
      </c>
      <c r="H252" s="796">
        <f>IF(H$4&gt;'PAINEL DE CONTROLE'!$D$6,0,IF(H$4&lt;='PAINEL DE CONTROLE'!$D$8,0,$C252))</f>
        <v>0</v>
      </c>
      <c r="I252" s="796">
        <f>IF(I$4&gt;'PAINEL DE CONTROLE'!$D$6,0,IF(I$4&lt;='PAINEL DE CONTROLE'!$D$8,0,$C252))</f>
        <v>34528</v>
      </c>
      <c r="J252" s="796">
        <f>IF(J$4&gt;'PAINEL DE CONTROLE'!$D$6,0,IF(J$4&lt;='PAINEL DE CONTROLE'!$D$8,0,$C252))</f>
        <v>34528</v>
      </c>
      <c r="K252" s="796">
        <f>IF(K$4&gt;'PAINEL DE CONTROLE'!$D$6,0,IF(K$4&lt;='PAINEL DE CONTROLE'!$D$8,0,$C252))</f>
        <v>34528</v>
      </c>
      <c r="L252" s="796">
        <f>IF(L$4&gt;'PAINEL DE CONTROLE'!$D$6,0,IF(L$4&lt;='PAINEL DE CONTROLE'!$D$8,0,$C252))</f>
        <v>34528</v>
      </c>
      <c r="M252" s="796">
        <f>IF(M$4&gt;'PAINEL DE CONTROLE'!$D$6,0,IF(M$4&lt;='PAINEL DE CONTROLE'!$D$8,0,$C252))</f>
        <v>34528</v>
      </c>
      <c r="N252" s="796">
        <f>IF(N$4&gt;'PAINEL DE CONTROLE'!$D$6,0,IF(N$4&lt;='PAINEL DE CONTROLE'!$D$8,0,$C252))</f>
        <v>34528</v>
      </c>
      <c r="O252" s="796">
        <f>IF(O$4&gt;'PAINEL DE CONTROLE'!$D$6,0,IF(O$4&lt;='PAINEL DE CONTROLE'!$D$8,0,$C252))</f>
        <v>34528</v>
      </c>
      <c r="P252" s="796">
        <f>IF(P$4&gt;'PAINEL DE CONTROLE'!$D$6,0,IF(P$4&lt;='PAINEL DE CONTROLE'!$D$8,0,$C252))</f>
        <v>34528</v>
      </c>
      <c r="Q252" s="796">
        <f>IF(Q$4&gt;'PAINEL DE CONTROLE'!$D$6,0,IF(Q$4&lt;='PAINEL DE CONTROLE'!$D$8,0,$C252))</f>
        <v>34528</v>
      </c>
      <c r="R252" s="796">
        <f>IF(R$4&gt;'PAINEL DE CONTROLE'!$D$6,0,IF(R$4&lt;='PAINEL DE CONTROLE'!$D$8,0,$C252))</f>
        <v>34528</v>
      </c>
      <c r="S252" s="796">
        <f>IF(S$4&gt;'PAINEL DE CONTROLE'!$D$6,0,IF(S$4&lt;='PAINEL DE CONTROLE'!$D$8,0,$C252))</f>
        <v>34528</v>
      </c>
      <c r="T252" s="796">
        <f>IF(T$4&gt;'PAINEL DE CONTROLE'!$D$6,0,IF(T$4&lt;='PAINEL DE CONTROLE'!$D$8,0,$C252))</f>
        <v>34528</v>
      </c>
      <c r="U252" s="796">
        <f>IF(U$4&gt;'PAINEL DE CONTROLE'!$D$6,0,IF(U$4&lt;='PAINEL DE CONTROLE'!$D$8,0,$C252))</f>
        <v>34528</v>
      </c>
      <c r="V252" s="796">
        <f>IF(V$4&gt;'PAINEL DE CONTROLE'!$D$6,0,IF(V$4&lt;='PAINEL DE CONTROLE'!$D$8,0,$C252))</f>
        <v>34528</v>
      </c>
      <c r="W252" s="796">
        <f>IF(W$4&gt;'PAINEL DE CONTROLE'!$D$6,0,IF(W$4&lt;='PAINEL DE CONTROLE'!$D$8,0,$C252))</f>
        <v>34528</v>
      </c>
      <c r="X252" s="796">
        <f>IF(X$4&gt;'PAINEL DE CONTROLE'!$D$6,0,IF(X$4&lt;='PAINEL DE CONTROLE'!$D$8,0,$C252))</f>
        <v>34528</v>
      </c>
      <c r="Y252" s="796">
        <f>IF(Y$4&gt;'PAINEL DE CONTROLE'!$D$6,0,IF(Y$4&lt;='PAINEL DE CONTROLE'!$D$8,0,$C252))</f>
        <v>34528</v>
      </c>
      <c r="Z252" s="796">
        <f>IF(Z$4&gt;'PAINEL DE CONTROLE'!$D$6,0,IF(Z$4&lt;='PAINEL DE CONTROLE'!$D$8,0,$C252))</f>
        <v>34528</v>
      </c>
      <c r="AA252" s="796">
        <f>IF(AA$4&gt;'PAINEL DE CONTROLE'!$D$6,0,IF(AA$4&lt;='PAINEL DE CONTROLE'!$D$8,0,$C252))</f>
        <v>34528</v>
      </c>
      <c r="AB252" s="796">
        <f>IF(AB$4&gt;'PAINEL DE CONTROLE'!$D$6,0,IF(AB$4&lt;='PAINEL DE CONTROLE'!$D$8,0,$C252))</f>
        <v>34528</v>
      </c>
      <c r="AC252" s="796">
        <f>IF(AC$4&gt;'PAINEL DE CONTROLE'!$D$6,0,IF(AC$4&lt;='PAINEL DE CONTROLE'!$D$8,0,$C252))</f>
        <v>34528</v>
      </c>
      <c r="AD252" s="796">
        <f>IF(AD$4&gt;'PAINEL DE CONTROLE'!$D$6,0,IF(AD$4&lt;='PAINEL DE CONTROLE'!$D$8,0,$C252))</f>
        <v>34528</v>
      </c>
      <c r="AE252" s="796">
        <f>IF(AE$4&gt;'PAINEL DE CONTROLE'!$D$6,0,IF(AE$4&lt;='PAINEL DE CONTROLE'!$D$8,0,$C252))</f>
        <v>34528</v>
      </c>
      <c r="AF252" s="796">
        <f>IF(AF$4&gt;'PAINEL DE CONTROLE'!$D$6,0,IF(AF$4&lt;='PAINEL DE CONTROLE'!$D$8,0,$C252))</f>
        <v>34528</v>
      </c>
      <c r="AG252" s="796">
        <f>IF(AG$4&gt;'PAINEL DE CONTROLE'!$D$6,0,IF(AG$4&lt;='PAINEL DE CONTROLE'!$D$8,0,$C252))</f>
        <v>34528</v>
      </c>
      <c r="AH252" s="796">
        <f>IF(AH$4&gt;'PAINEL DE CONTROLE'!$D$6,0,IF(AH$4&lt;='PAINEL DE CONTROLE'!$D$8,0,$C252))</f>
        <v>34528</v>
      </c>
      <c r="AI252" s="796">
        <f>IF(AI$4&gt;'PAINEL DE CONTROLE'!$D$6,0,IF(AI$4&lt;='PAINEL DE CONTROLE'!$D$8,0,$C252))</f>
        <v>34528</v>
      </c>
      <c r="AJ252" s="796">
        <f>IF(AJ$4&gt;'PAINEL DE CONTROLE'!$D$6,0,IF(AJ$4&lt;='PAINEL DE CONTROLE'!$D$8,0,$C252))</f>
        <v>34528</v>
      </c>
      <c r="AK252" s="796">
        <f>IF(AK$4&gt;'PAINEL DE CONTROLE'!$D$6,0,IF(AK$4&lt;='PAINEL DE CONTROLE'!$D$8,0,$C252))</f>
        <v>34528</v>
      </c>
      <c r="AL252" s="796">
        <f>IF(AL$4&gt;'PAINEL DE CONTROLE'!$D$6,0,IF(AL$4&lt;='PAINEL DE CONTROLE'!$D$8,0,$C252))</f>
        <v>34528</v>
      </c>
      <c r="AM252" s="796">
        <f>IF(AM$4&gt;'PAINEL DE CONTROLE'!$D$6,0,IF(AM$4&lt;='PAINEL DE CONTROLE'!$D$8,0,$C252))</f>
        <v>0</v>
      </c>
      <c r="AN252" s="796">
        <f>IF(AN$4&gt;'PAINEL DE CONTROLE'!$D$6,0,IF(AN$4&lt;='PAINEL DE CONTROLE'!$D$8,0,$C252))</f>
        <v>0</v>
      </c>
      <c r="AO252" s="796">
        <f>IF(AO$4&gt;'PAINEL DE CONTROLE'!$D$6,0,IF(AO$4&lt;='PAINEL DE CONTROLE'!$D$8,0,$C252))</f>
        <v>0</v>
      </c>
      <c r="AP252" s="796">
        <f>IF(AP$4&gt;'PAINEL DE CONTROLE'!$D$6,0,IF(AP$4&lt;='PAINEL DE CONTROLE'!$D$8,0,$C252))</f>
        <v>0</v>
      </c>
      <c r="AQ252" s="796">
        <f>IF(AQ$4&gt;'PAINEL DE CONTROLE'!$D$6,0,IF(AQ$4&lt;='PAINEL DE CONTROLE'!$D$8,0,$C252))</f>
        <v>0</v>
      </c>
      <c r="AR252" s="796">
        <f>IF(AR$4&gt;'PAINEL DE CONTROLE'!$D$6,0,IF(AR$4&lt;='PAINEL DE CONTROLE'!$D$8,0,$C252))</f>
        <v>0</v>
      </c>
      <c r="AS252" s="796">
        <f>IF(AS$4&gt;'PAINEL DE CONTROLE'!$D$6,0,IF(AS$4&lt;='PAINEL DE CONTROLE'!$D$8,0,$C252))</f>
        <v>0</v>
      </c>
      <c r="AT252" s="796">
        <f>IF(AT$4&gt;'PAINEL DE CONTROLE'!$D$6,0,IF(AT$4&lt;='PAINEL DE CONTROLE'!$D$8,0,$C252))</f>
        <v>0</v>
      </c>
      <c r="AU252" s="796">
        <f>IF(AU$4&gt;'PAINEL DE CONTROLE'!$D$6,0,IF(AU$4&lt;='PAINEL DE CONTROLE'!$D$8,0,$C252))</f>
        <v>0</v>
      </c>
      <c r="CN252" s="732"/>
      <c r="CO252" s="732"/>
      <c r="CP252" s="732"/>
      <c r="CQ252" s="732"/>
      <c r="CR252" s="732"/>
      <c r="CS252" s="732"/>
      <c r="CT252" s="732"/>
      <c r="CU252" s="732"/>
      <c r="CV252" s="732"/>
      <c r="CW252" s="732"/>
      <c r="CX252" s="732"/>
      <c r="CY252" s="732"/>
      <c r="CZ252" s="732"/>
      <c r="DA252" s="732"/>
      <c r="DB252" s="732"/>
      <c r="DC252" s="732"/>
      <c r="DD252" s="732"/>
      <c r="DE252" s="732"/>
      <c r="DF252" s="732"/>
      <c r="DG252" s="732"/>
      <c r="DH252" s="732"/>
      <c r="DI252" s="732"/>
      <c r="DJ252" s="732"/>
      <c r="DK252" s="732"/>
      <c r="DL252" s="732"/>
      <c r="DM252" s="732"/>
      <c r="DN252" s="732"/>
      <c r="DO252" s="732"/>
      <c r="DP252" s="732"/>
      <c r="DQ252" s="732"/>
      <c r="DR252" s="732"/>
      <c r="DS252" s="732"/>
      <c r="DT252" s="732"/>
      <c r="DU252" s="732"/>
      <c r="DV252" s="732"/>
      <c r="DW252" s="732"/>
      <c r="DX252" s="732"/>
      <c r="DY252" s="732"/>
      <c r="DZ252" s="732"/>
      <c r="EA252" s="732"/>
    </row>
    <row r="253" spans="2:131" x14ac:dyDescent="0.3">
      <c r="B253" s="199" t="s">
        <v>371</v>
      </c>
      <c r="C253" s="803">
        <f>SUMIFS('PAINEL DE CONTROLE'!$L$1462:$L$1939,'PAINEL DE CONTROLE'!$M$1462:$M$1939,$D$2,'PAINEL DE CONTROLE'!$I$1462:$I$1939,$B253)</f>
        <v>9000</v>
      </c>
      <c r="G253" s="796">
        <f>IF(G$4&gt;'PAINEL DE CONTROLE'!$D$6,0,IF(G$4&lt;='PAINEL DE CONTROLE'!$D$8,0,$C253))</f>
        <v>0</v>
      </c>
      <c r="H253" s="796">
        <f>IF(H$4&gt;'PAINEL DE CONTROLE'!$D$6,0,IF(H$4&lt;='PAINEL DE CONTROLE'!$D$8,0,$C253))</f>
        <v>0</v>
      </c>
      <c r="I253" s="796">
        <f>IF(I$4&gt;'PAINEL DE CONTROLE'!$D$6,0,IF(I$4&lt;='PAINEL DE CONTROLE'!$D$8,0,$C253))</f>
        <v>9000</v>
      </c>
      <c r="J253" s="796">
        <f>IF(J$4&gt;'PAINEL DE CONTROLE'!$D$6,0,IF(J$4&lt;='PAINEL DE CONTROLE'!$D$8,0,$C253))</f>
        <v>9000</v>
      </c>
      <c r="K253" s="796">
        <f>IF(K$4&gt;'PAINEL DE CONTROLE'!$D$6,0,IF(K$4&lt;='PAINEL DE CONTROLE'!$D$8,0,$C253))</f>
        <v>9000</v>
      </c>
      <c r="L253" s="796">
        <f>IF(L$4&gt;'PAINEL DE CONTROLE'!$D$6,0,IF(L$4&lt;='PAINEL DE CONTROLE'!$D$8,0,$C253))</f>
        <v>9000</v>
      </c>
      <c r="M253" s="796">
        <f>IF(M$4&gt;'PAINEL DE CONTROLE'!$D$6,0,IF(M$4&lt;='PAINEL DE CONTROLE'!$D$8,0,$C253))</f>
        <v>9000</v>
      </c>
      <c r="N253" s="796">
        <f>IF(N$4&gt;'PAINEL DE CONTROLE'!$D$6,0,IF(N$4&lt;='PAINEL DE CONTROLE'!$D$8,0,$C253))</f>
        <v>9000</v>
      </c>
      <c r="O253" s="796">
        <f>IF(O$4&gt;'PAINEL DE CONTROLE'!$D$6,0,IF(O$4&lt;='PAINEL DE CONTROLE'!$D$8,0,$C253))</f>
        <v>9000</v>
      </c>
      <c r="P253" s="796">
        <f>IF(P$4&gt;'PAINEL DE CONTROLE'!$D$6,0,IF(P$4&lt;='PAINEL DE CONTROLE'!$D$8,0,$C253))</f>
        <v>9000</v>
      </c>
      <c r="Q253" s="796">
        <f>IF(Q$4&gt;'PAINEL DE CONTROLE'!$D$6,0,IF(Q$4&lt;='PAINEL DE CONTROLE'!$D$8,0,$C253))</f>
        <v>9000</v>
      </c>
      <c r="R253" s="796">
        <f>IF(R$4&gt;'PAINEL DE CONTROLE'!$D$6,0,IF(R$4&lt;='PAINEL DE CONTROLE'!$D$8,0,$C253))</f>
        <v>9000</v>
      </c>
      <c r="S253" s="796">
        <f>IF(S$4&gt;'PAINEL DE CONTROLE'!$D$6,0,IF(S$4&lt;='PAINEL DE CONTROLE'!$D$8,0,$C253))</f>
        <v>9000</v>
      </c>
      <c r="T253" s="796">
        <f>IF(T$4&gt;'PAINEL DE CONTROLE'!$D$6,0,IF(T$4&lt;='PAINEL DE CONTROLE'!$D$8,0,$C253))</f>
        <v>9000</v>
      </c>
      <c r="U253" s="796">
        <f>IF(U$4&gt;'PAINEL DE CONTROLE'!$D$6,0,IF(U$4&lt;='PAINEL DE CONTROLE'!$D$8,0,$C253))</f>
        <v>9000</v>
      </c>
      <c r="V253" s="796">
        <f>IF(V$4&gt;'PAINEL DE CONTROLE'!$D$6,0,IF(V$4&lt;='PAINEL DE CONTROLE'!$D$8,0,$C253))</f>
        <v>9000</v>
      </c>
      <c r="W253" s="796">
        <f>IF(W$4&gt;'PAINEL DE CONTROLE'!$D$6,0,IF(W$4&lt;='PAINEL DE CONTROLE'!$D$8,0,$C253))</f>
        <v>9000</v>
      </c>
      <c r="X253" s="796">
        <f>IF(X$4&gt;'PAINEL DE CONTROLE'!$D$6,0,IF(X$4&lt;='PAINEL DE CONTROLE'!$D$8,0,$C253))</f>
        <v>9000</v>
      </c>
      <c r="Y253" s="796">
        <f>IF(Y$4&gt;'PAINEL DE CONTROLE'!$D$6,0,IF(Y$4&lt;='PAINEL DE CONTROLE'!$D$8,0,$C253))</f>
        <v>9000</v>
      </c>
      <c r="Z253" s="796">
        <f>IF(Z$4&gt;'PAINEL DE CONTROLE'!$D$6,0,IF(Z$4&lt;='PAINEL DE CONTROLE'!$D$8,0,$C253))</f>
        <v>9000</v>
      </c>
      <c r="AA253" s="796">
        <f>IF(AA$4&gt;'PAINEL DE CONTROLE'!$D$6,0,IF(AA$4&lt;='PAINEL DE CONTROLE'!$D$8,0,$C253))</f>
        <v>9000</v>
      </c>
      <c r="AB253" s="796">
        <f>IF(AB$4&gt;'PAINEL DE CONTROLE'!$D$6,0,IF(AB$4&lt;='PAINEL DE CONTROLE'!$D$8,0,$C253))</f>
        <v>9000</v>
      </c>
      <c r="AC253" s="796">
        <f>IF(AC$4&gt;'PAINEL DE CONTROLE'!$D$6,0,IF(AC$4&lt;='PAINEL DE CONTROLE'!$D$8,0,$C253))</f>
        <v>9000</v>
      </c>
      <c r="AD253" s="796">
        <f>IF(AD$4&gt;'PAINEL DE CONTROLE'!$D$6,0,IF(AD$4&lt;='PAINEL DE CONTROLE'!$D$8,0,$C253))</f>
        <v>9000</v>
      </c>
      <c r="AE253" s="796">
        <f>IF(AE$4&gt;'PAINEL DE CONTROLE'!$D$6,0,IF(AE$4&lt;='PAINEL DE CONTROLE'!$D$8,0,$C253))</f>
        <v>9000</v>
      </c>
      <c r="AF253" s="796">
        <f>IF(AF$4&gt;'PAINEL DE CONTROLE'!$D$6,0,IF(AF$4&lt;='PAINEL DE CONTROLE'!$D$8,0,$C253))</f>
        <v>9000</v>
      </c>
      <c r="AG253" s="796">
        <f>IF(AG$4&gt;'PAINEL DE CONTROLE'!$D$6,0,IF(AG$4&lt;='PAINEL DE CONTROLE'!$D$8,0,$C253))</f>
        <v>9000</v>
      </c>
      <c r="AH253" s="796">
        <f>IF(AH$4&gt;'PAINEL DE CONTROLE'!$D$6,0,IF(AH$4&lt;='PAINEL DE CONTROLE'!$D$8,0,$C253))</f>
        <v>9000</v>
      </c>
      <c r="AI253" s="796">
        <f>IF(AI$4&gt;'PAINEL DE CONTROLE'!$D$6,0,IF(AI$4&lt;='PAINEL DE CONTROLE'!$D$8,0,$C253))</f>
        <v>9000</v>
      </c>
      <c r="AJ253" s="796">
        <f>IF(AJ$4&gt;'PAINEL DE CONTROLE'!$D$6,0,IF(AJ$4&lt;='PAINEL DE CONTROLE'!$D$8,0,$C253))</f>
        <v>9000</v>
      </c>
      <c r="AK253" s="796">
        <f>IF(AK$4&gt;'PAINEL DE CONTROLE'!$D$6,0,IF(AK$4&lt;='PAINEL DE CONTROLE'!$D$8,0,$C253))</f>
        <v>9000</v>
      </c>
      <c r="AL253" s="796">
        <f>IF(AL$4&gt;'PAINEL DE CONTROLE'!$D$6,0,IF(AL$4&lt;='PAINEL DE CONTROLE'!$D$8,0,$C253))</f>
        <v>9000</v>
      </c>
      <c r="AM253" s="796">
        <f>IF(AM$4&gt;'PAINEL DE CONTROLE'!$D$6,0,IF(AM$4&lt;='PAINEL DE CONTROLE'!$D$8,0,$C253))</f>
        <v>0</v>
      </c>
      <c r="AN253" s="796">
        <f>IF(AN$4&gt;'PAINEL DE CONTROLE'!$D$6,0,IF(AN$4&lt;='PAINEL DE CONTROLE'!$D$8,0,$C253))</f>
        <v>0</v>
      </c>
      <c r="AO253" s="796">
        <f>IF(AO$4&gt;'PAINEL DE CONTROLE'!$D$6,0,IF(AO$4&lt;='PAINEL DE CONTROLE'!$D$8,0,$C253))</f>
        <v>0</v>
      </c>
      <c r="AP253" s="796">
        <f>IF(AP$4&gt;'PAINEL DE CONTROLE'!$D$6,0,IF(AP$4&lt;='PAINEL DE CONTROLE'!$D$8,0,$C253))</f>
        <v>0</v>
      </c>
      <c r="AQ253" s="796">
        <f>IF(AQ$4&gt;'PAINEL DE CONTROLE'!$D$6,0,IF(AQ$4&lt;='PAINEL DE CONTROLE'!$D$8,0,$C253))</f>
        <v>0</v>
      </c>
      <c r="AR253" s="796">
        <f>IF(AR$4&gt;'PAINEL DE CONTROLE'!$D$6,0,IF(AR$4&lt;='PAINEL DE CONTROLE'!$D$8,0,$C253))</f>
        <v>0</v>
      </c>
      <c r="AS253" s="796">
        <f>IF(AS$4&gt;'PAINEL DE CONTROLE'!$D$6,0,IF(AS$4&lt;='PAINEL DE CONTROLE'!$D$8,0,$C253))</f>
        <v>0</v>
      </c>
      <c r="AT253" s="796">
        <f>IF(AT$4&gt;'PAINEL DE CONTROLE'!$D$6,0,IF(AT$4&lt;='PAINEL DE CONTROLE'!$D$8,0,$C253))</f>
        <v>0</v>
      </c>
      <c r="AU253" s="796">
        <f>IF(AU$4&gt;'PAINEL DE CONTROLE'!$D$6,0,IF(AU$4&lt;='PAINEL DE CONTROLE'!$D$8,0,$C253))</f>
        <v>0</v>
      </c>
      <c r="CN253" s="732"/>
      <c r="CO253" s="732"/>
      <c r="CP253" s="732"/>
      <c r="CQ253" s="732"/>
      <c r="CR253" s="732"/>
      <c r="CS253" s="732"/>
      <c r="CT253" s="732"/>
      <c r="CU253" s="732"/>
      <c r="CV253" s="732"/>
      <c r="CW253" s="732"/>
      <c r="CX253" s="732"/>
      <c r="CY253" s="732"/>
      <c r="CZ253" s="732"/>
      <c r="DA253" s="732"/>
      <c r="DB253" s="732"/>
      <c r="DC253" s="732"/>
      <c r="DD253" s="732"/>
      <c r="DE253" s="732"/>
      <c r="DF253" s="732"/>
      <c r="DG253" s="732"/>
      <c r="DH253" s="732"/>
      <c r="DI253" s="732"/>
      <c r="DJ253" s="732"/>
      <c r="DK253" s="732"/>
      <c r="DL253" s="732"/>
      <c r="DM253" s="732"/>
      <c r="DN253" s="732"/>
      <c r="DO253" s="732"/>
      <c r="DP253" s="732"/>
      <c r="DQ253" s="732"/>
      <c r="DR253" s="732"/>
      <c r="DS253" s="732"/>
      <c r="DT253" s="732"/>
      <c r="DU253" s="732"/>
      <c r="DV253" s="732"/>
      <c r="DW253" s="732"/>
      <c r="DX253" s="732"/>
      <c r="DY253" s="732"/>
      <c r="DZ253" s="732"/>
      <c r="EA253" s="732"/>
    </row>
    <row r="254" spans="2:131" x14ac:dyDescent="0.3">
      <c r="B254" s="199" t="s">
        <v>373</v>
      </c>
      <c r="C254" s="803">
        <f>SUMIFS('PAINEL DE CONTROLE'!$L$1462:$L$1939,'PAINEL DE CONTROLE'!$M$1462:$M$1939,$D$2,'PAINEL DE CONTROLE'!$I$1462:$I$1939,$B254)</f>
        <v>3500.8358106462397</v>
      </c>
      <c r="G254" s="796">
        <f>IF(G$4&gt;'PAINEL DE CONTROLE'!$D$6,0,IF(G$4&lt;='PAINEL DE CONTROLE'!$D$8,0,$C254))</f>
        <v>0</v>
      </c>
      <c r="H254" s="796">
        <f>IF(H$4&gt;'PAINEL DE CONTROLE'!$D$6,0,IF(H$4&lt;='PAINEL DE CONTROLE'!$D$8,0,$C254))</f>
        <v>0</v>
      </c>
      <c r="I254" s="796">
        <f>IF(I$4&gt;'PAINEL DE CONTROLE'!$D$6,0,IF(I$4&lt;='PAINEL DE CONTROLE'!$D$8,0,$C254))</f>
        <v>3500.8358106462397</v>
      </c>
      <c r="J254" s="796">
        <f>IF(J$4&gt;'PAINEL DE CONTROLE'!$D$6,0,IF(J$4&lt;='PAINEL DE CONTROLE'!$D$8,0,$C254))</f>
        <v>3500.8358106462397</v>
      </c>
      <c r="K254" s="796">
        <f>IF(K$4&gt;'PAINEL DE CONTROLE'!$D$6,0,IF(K$4&lt;='PAINEL DE CONTROLE'!$D$8,0,$C254))</f>
        <v>3500.8358106462397</v>
      </c>
      <c r="L254" s="796">
        <f>IF(L$4&gt;'PAINEL DE CONTROLE'!$D$6,0,IF(L$4&lt;='PAINEL DE CONTROLE'!$D$8,0,$C254))</f>
        <v>3500.8358106462397</v>
      </c>
      <c r="M254" s="796">
        <f>IF(M$4&gt;'PAINEL DE CONTROLE'!$D$6,0,IF(M$4&lt;='PAINEL DE CONTROLE'!$D$8,0,$C254))</f>
        <v>3500.8358106462397</v>
      </c>
      <c r="N254" s="796">
        <f>IF(N$4&gt;'PAINEL DE CONTROLE'!$D$6,0,IF(N$4&lt;='PAINEL DE CONTROLE'!$D$8,0,$C254))</f>
        <v>3500.8358106462397</v>
      </c>
      <c r="O254" s="796">
        <f>IF(O$4&gt;'PAINEL DE CONTROLE'!$D$6,0,IF(O$4&lt;='PAINEL DE CONTROLE'!$D$8,0,$C254))</f>
        <v>3500.8358106462397</v>
      </c>
      <c r="P254" s="796">
        <f>IF(P$4&gt;'PAINEL DE CONTROLE'!$D$6,0,IF(P$4&lt;='PAINEL DE CONTROLE'!$D$8,0,$C254))</f>
        <v>3500.8358106462397</v>
      </c>
      <c r="Q254" s="796">
        <f>IF(Q$4&gt;'PAINEL DE CONTROLE'!$D$6,0,IF(Q$4&lt;='PAINEL DE CONTROLE'!$D$8,0,$C254))</f>
        <v>3500.8358106462397</v>
      </c>
      <c r="R254" s="796">
        <f>IF(R$4&gt;'PAINEL DE CONTROLE'!$D$6,0,IF(R$4&lt;='PAINEL DE CONTROLE'!$D$8,0,$C254))</f>
        <v>3500.8358106462397</v>
      </c>
      <c r="S254" s="796">
        <f>IF(S$4&gt;'PAINEL DE CONTROLE'!$D$6,0,IF(S$4&lt;='PAINEL DE CONTROLE'!$D$8,0,$C254))</f>
        <v>3500.8358106462397</v>
      </c>
      <c r="T254" s="796">
        <f>IF(T$4&gt;'PAINEL DE CONTROLE'!$D$6,0,IF(T$4&lt;='PAINEL DE CONTROLE'!$D$8,0,$C254))</f>
        <v>3500.8358106462397</v>
      </c>
      <c r="U254" s="796">
        <f>IF(U$4&gt;'PAINEL DE CONTROLE'!$D$6,0,IF(U$4&lt;='PAINEL DE CONTROLE'!$D$8,0,$C254))</f>
        <v>3500.8358106462397</v>
      </c>
      <c r="V254" s="796">
        <f>IF(V$4&gt;'PAINEL DE CONTROLE'!$D$6,0,IF(V$4&lt;='PAINEL DE CONTROLE'!$D$8,0,$C254))</f>
        <v>3500.8358106462397</v>
      </c>
      <c r="W254" s="796">
        <f>IF(W$4&gt;'PAINEL DE CONTROLE'!$D$6,0,IF(W$4&lt;='PAINEL DE CONTROLE'!$D$8,0,$C254))</f>
        <v>3500.8358106462397</v>
      </c>
      <c r="X254" s="796">
        <f>IF(X$4&gt;'PAINEL DE CONTROLE'!$D$6,0,IF(X$4&lt;='PAINEL DE CONTROLE'!$D$8,0,$C254))</f>
        <v>3500.8358106462397</v>
      </c>
      <c r="Y254" s="796">
        <f>IF(Y$4&gt;'PAINEL DE CONTROLE'!$D$6,0,IF(Y$4&lt;='PAINEL DE CONTROLE'!$D$8,0,$C254))</f>
        <v>3500.8358106462397</v>
      </c>
      <c r="Z254" s="796">
        <f>IF(Z$4&gt;'PAINEL DE CONTROLE'!$D$6,0,IF(Z$4&lt;='PAINEL DE CONTROLE'!$D$8,0,$C254))</f>
        <v>3500.8358106462397</v>
      </c>
      <c r="AA254" s="796">
        <f>IF(AA$4&gt;'PAINEL DE CONTROLE'!$D$6,0,IF(AA$4&lt;='PAINEL DE CONTROLE'!$D$8,0,$C254))</f>
        <v>3500.8358106462397</v>
      </c>
      <c r="AB254" s="796">
        <f>IF(AB$4&gt;'PAINEL DE CONTROLE'!$D$6,0,IF(AB$4&lt;='PAINEL DE CONTROLE'!$D$8,0,$C254))</f>
        <v>3500.8358106462397</v>
      </c>
      <c r="AC254" s="796">
        <f>IF(AC$4&gt;'PAINEL DE CONTROLE'!$D$6,0,IF(AC$4&lt;='PAINEL DE CONTROLE'!$D$8,0,$C254))</f>
        <v>3500.8358106462397</v>
      </c>
      <c r="AD254" s="796">
        <f>IF(AD$4&gt;'PAINEL DE CONTROLE'!$D$6,0,IF(AD$4&lt;='PAINEL DE CONTROLE'!$D$8,0,$C254))</f>
        <v>3500.8358106462397</v>
      </c>
      <c r="AE254" s="796">
        <f>IF(AE$4&gt;'PAINEL DE CONTROLE'!$D$6,0,IF(AE$4&lt;='PAINEL DE CONTROLE'!$D$8,0,$C254))</f>
        <v>3500.8358106462397</v>
      </c>
      <c r="AF254" s="796">
        <f>IF(AF$4&gt;'PAINEL DE CONTROLE'!$D$6,0,IF(AF$4&lt;='PAINEL DE CONTROLE'!$D$8,0,$C254))</f>
        <v>3500.8358106462397</v>
      </c>
      <c r="AG254" s="796">
        <f>IF(AG$4&gt;'PAINEL DE CONTROLE'!$D$6,0,IF(AG$4&lt;='PAINEL DE CONTROLE'!$D$8,0,$C254))</f>
        <v>3500.8358106462397</v>
      </c>
      <c r="AH254" s="796">
        <f>IF(AH$4&gt;'PAINEL DE CONTROLE'!$D$6,0,IF(AH$4&lt;='PAINEL DE CONTROLE'!$D$8,0,$C254))</f>
        <v>3500.8358106462397</v>
      </c>
      <c r="AI254" s="796">
        <f>IF(AI$4&gt;'PAINEL DE CONTROLE'!$D$6,0,IF(AI$4&lt;='PAINEL DE CONTROLE'!$D$8,0,$C254))</f>
        <v>3500.8358106462397</v>
      </c>
      <c r="AJ254" s="796">
        <f>IF(AJ$4&gt;'PAINEL DE CONTROLE'!$D$6,0,IF(AJ$4&lt;='PAINEL DE CONTROLE'!$D$8,0,$C254))</f>
        <v>3500.8358106462397</v>
      </c>
      <c r="AK254" s="796">
        <f>IF(AK$4&gt;'PAINEL DE CONTROLE'!$D$6,0,IF(AK$4&lt;='PAINEL DE CONTROLE'!$D$8,0,$C254))</f>
        <v>3500.8358106462397</v>
      </c>
      <c r="AL254" s="796">
        <f>IF(AL$4&gt;'PAINEL DE CONTROLE'!$D$6,0,IF(AL$4&lt;='PAINEL DE CONTROLE'!$D$8,0,$C254))</f>
        <v>3500.8358106462397</v>
      </c>
      <c r="AM254" s="796">
        <f>IF(AM$4&gt;'PAINEL DE CONTROLE'!$D$6,0,IF(AM$4&lt;='PAINEL DE CONTROLE'!$D$8,0,$C254))</f>
        <v>0</v>
      </c>
      <c r="AN254" s="796">
        <f>IF(AN$4&gt;'PAINEL DE CONTROLE'!$D$6,0,IF(AN$4&lt;='PAINEL DE CONTROLE'!$D$8,0,$C254))</f>
        <v>0</v>
      </c>
      <c r="AO254" s="796">
        <f>IF(AO$4&gt;'PAINEL DE CONTROLE'!$D$6,0,IF(AO$4&lt;='PAINEL DE CONTROLE'!$D$8,0,$C254))</f>
        <v>0</v>
      </c>
      <c r="AP254" s="796">
        <f>IF(AP$4&gt;'PAINEL DE CONTROLE'!$D$6,0,IF(AP$4&lt;='PAINEL DE CONTROLE'!$D$8,0,$C254))</f>
        <v>0</v>
      </c>
      <c r="AQ254" s="796">
        <f>IF(AQ$4&gt;'PAINEL DE CONTROLE'!$D$6,0,IF(AQ$4&lt;='PAINEL DE CONTROLE'!$D$8,0,$C254))</f>
        <v>0</v>
      </c>
      <c r="AR254" s="796">
        <f>IF(AR$4&gt;'PAINEL DE CONTROLE'!$D$6,0,IF(AR$4&lt;='PAINEL DE CONTROLE'!$D$8,0,$C254))</f>
        <v>0</v>
      </c>
      <c r="AS254" s="796">
        <f>IF(AS$4&gt;'PAINEL DE CONTROLE'!$D$6,0,IF(AS$4&lt;='PAINEL DE CONTROLE'!$D$8,0,$C254))</f>
        <v>0</v>
      </c>
      <c r="AT254" s="796">
        <f>IF(AT$4&gt;'PAINEL DE CONTROLE'!$D$6,0,IF(AT$4&lt;='PAINEL DE CONTROLE'!$D$8,0,$C254))</f>
        <v>0</v>
      </c>
      <c r="AU254" s="796">
        <f>IF(AU$4&gt;'PAINEL DE CONTROLE'!$D$6,0,IF(AU$4&lt;='PAINEL DE CONTROLE'!$D$8,0,$C254))</f>
        <v>0</v>
      </c>
      <c r="CN254" s="732"/>
      <c r="CO254" s="732"/>
      <c r="CP254" s="732"/>
      <c r="CQ254" s="732"/>
      <c r="CR254" s="732"/>
      <c r="CS254" s="732"/>
      <c r="CT254" s="732"/>
      <c r="CU254" s="732"/>
      <c r="CV254" s="732"/>
      <c r="CW254" s="732"/>
      <c r="CX254" s="732"/>
      <c r="CY254" s="732"/>
      <c r="CZ254" s="732"/>
      <c r="DA254" s="732"/>
      <c r="DB254" s="732"/>
      <c r="DC254" s="732"/>
      <c r="DD254" s="732"/>
      <c r="DE254" s="732"/>
      <c r="DF254" s="732"/>
      <c r="DG254" s="732"/>
      <c r="DH254" s="732"/>
      <c r="DI254" s="732"/>
      <c r="DJ254" s="732"/>
      <c r="DK254" s="732"/>
      <c r="DL254" s="732"/>
      <c r="DM254" s="732"/>
      <c r="DN254" s="732"/>
      <c r="DO254" s="732"/>
      <c r="DP254" s="732"/>
      <c r="DQ254" s="732"/>
      <c r="DR254" s="732"/>
      <c r="DS254" s="732"/>
      <c r="DT254" s="732"/>
      <c r="DU254" s="732"/>
      <c r="DV254" s="732"/>
      <c r="DW254" s="732"/>
      <c r="DX254" s="732"/>
      <c r="DY254" s="732"/>
      <c r="DZ254" s="732"/>
      <c r="EA254" s="732"/>
    </row>
    <row r="255" spans="2:131" x14ac:dyDescent="0.3">
      <c r="B255" s="199" t="s">
        <v>374</v>
      </c>
      <c r="C255" s="803">
        <f>SUMIFS('PAINEL DE CONTROLE'!$L$1462:$L$1939,'PAINEL DE CONTROLE'!$M$1462:$M$1939,$D$2,'PAINEL DE CONTROLE'!$I$1462:$I$1939,$B255)</f>
        <v>3500.8358106462397</v>
      </c>
      <c r="G255" s="796">
        <f>IF(G$4&gt;'PAINEL DE CONTROLE'!$D$6,0,IF(G$4&lt;='PAINEL DE CONTROLE'!$D$8,0,$C255))</f>
        <v>0</v>
      </c>
      <c r="H255" s="796">
        <f>IF(H$4&gt;'PAINEL DE CONTROLE'!$D$6,0,IF(H$4&lt;='PAINEL DE CONTROLE'!$D$8,0,$C255))</f>
        <v>0</v>
      </c>
      <c r="I255" s="796">
        <f>IF(I$4&gt;'PAINEL DE CONTROLE'!$D$6,0,IF(I$4&lt;='PAINEL DE CONTROLE'!$D$8,0,$C255))</f>
        <v>3500.8358106462397</v>
      </c>
      <c r="J255" s="796">
        <f>IF(J$4&gt;'PAINEL DE CONTROLE'!$D$6,0,IF(J$4&lt;='PAINEL DE CONTROLE'!$D$8,0,$C255))</f>
        <v>3500.8358106462397</v>
      </c>
      <c r="K255" s="796">
        <f>IF(K$4&gt;'PAINEL DE CONTROLE'!$D$6,0,IF(K$4&lt;='PAINEL DE CONTROLE'!$D$8,0,$C255))</f>
        <v>3500.8358106462397</v>
      </c>
      <c r="L255" s="796">
        <f>IF(L$4&gt;'PAINEL DE CONTROLE'!$D$6,0,IF(L$4&lt;='PAINEL DE CONTROLE'!$D$8,0,$C255))</f>
        <v>3500.8358106462397</v>
      </c>
      <c r="M255" s="796">
        <f>IF(M$4&gt;'PAINEL DE CONTROLE'!$D$6,0,IF(M$4&lt;='PAINEL DE CONTROLE'!$D$8,0,$C255))</f>
        <v>3500.8358106462397</v>
      </c>
      <c r="N255" s="796">
        <f>IF(N$4&gt;'PAINEL DE CONTROLE'!$D$6,0,IF(N$4&lt;='PAINEL DE CONTROLE'!$D$8,0,$C255))</f>
        <v>3500.8358106462397</v>
      </c>
      <c r="O255" s="796">
        <f>IF(O$4&gt;'PAINEL DE CONTROLE'!$D$6,0,IF(O$4&lt;='PAINEL DE CONTROLE'!$D$8,0,$C255))</f>
        <v>3500.8358106462397</v>
      </c>
      <c r="P255" s="796">
        <f>IF(P$4&gt;'PAINEL DE CONTROLE'!$D$6,0,IF(P$4&lt;='PAINEL DE CONTROLE'!$D$8,0,$C255))</f>
        <v>3500.8358106462397</v>
      </c>
      <c r="Q255" s="796">
        <f>IF(Q$4&gt;'PAINEL DE CONTROLE'!$D$6,0,IF(Q$4&lt;='PAINEL DE CONTROLE'!$D$8,0,$C255))</f>
        <v>3500.8358106462397</v>
      </c>
      <c r="R255" s="796">
        <f>IF(R$4&gt;'PAINEL DE CONTROLE'!$D$6,0,IF(R$4&lt;='PAINEL DE CONTROLE'!$D$8,0,$C255))</f>
        <v>3500.8358106462397</v>
      </c>
      <c r="S255" s="796">
        <f>IF(S$4&gt;'PAINEL DE CONTROLE'!$D$6,0,IF(S$4&lt;='PAINEL DE CONTROLE'!$D$8,0,$C255))</f>
        <v>3500.8358106462397</v>
      </c>
      <c r="T255" s="796">
        <f>IF(T$4&gt;'PAINEL DE CONTROLE'!$D$6,0,IF(T$4&lt;='PAINEL DE CONTROLE'!$D$8,0,$C255))</f>
        <v>3500.8358106462397</v>
      </c>
      <c r="U255" s="796">
        <f>IF(U$4&gt;'PAINEL DE CONTROLE'!$D$6,0,IF(U$4&lt;='PAINEL DE CONTROLE'!$D$8,0,$C255))</f>
        <v>3500.8358106462397</v>
      </c>
      <c r="V255" s="796">
        <f>IF(V$4&gt;'PAINEL DE CONTROLE'!$D$6,0,IF(V$4&lt;='PAINEL DE CONTROLE'!$D$8,0,$C255))</f>
        <v>3500.8358106462397</v>
      </c>
      <c r="W255" s="796">
        <f>IF(W$4&gt;'PAINEL DE CONTROLE'!$D$6,0,IF(W$4&lt;='PAINEL DE CONTROLE'!$D$8,0,$C255))</f>
        <v>3500.8358106462397</v>
      </c>
      <c r="X255" s="796">
        <f>IF(X$4&gt;'PAINEL DE CONTROLE'!$D$6,0,IF(X$4&lt;='PAINEL DE CONTROLE'!$D$8,0,$C255))</f>
        <v>3500.8358106462397</v>
      </c>
      <c r="Y255" s="796">
        <f>IF(Y$4&gt;'PAINEL DE CONTROLE'!$D$6,0,IF(Y$4&lt;='PAINEL DE CONTROLE'!$D$8,0,$C255))</f>
        <v>3500.8358106462397</v>
      </c>
      <c r="Z255" s="796">
        <f>IF(Z$4&gt;'PAINEL DE CONTROLE'!$D$6,0,IF(Z$4&lt;='PAINEL DE CONTROLE'!$D$8,0,$C255))</f>
        <v>3500.8358106462397</v>
      </c>
      <c r="AA255" s="796">
        <f>IF(AA$4&gt;'PAINEL DE CONTROLE'!$D$6,0,IF(AA$4&lt;='PAINEL DE CONTROLE'!$D$8,0,$C255))</f>
        <v>3500.8358106462397</v>
      </c>
      <c r="AB255" s="796">
        <f>IF(AB$4&gt;'PAINEL DE CONTROLE'!$D$6,0,IF(AB$4&lt;='PAINEL DE CONTROLE'!$D$8,0,$C255))</f>
        <v>3500.8358106462397</v>
      </c>
      <c r="AC255" s="796">
        <f>IF(AC$4&gt;'PAINEL DE CONTROLE'!$D$6,0,IF(AC$4&lt;='PAINEL DE CONTROLE'!$D$8,0,$C255))</f>
        <v>3500.8358106462397</v>
      </c>
      <c r="AD255" s="796">
        <f>IF(AD$4&gt;'PAINEL DE CONTROLE'!$D$6,0,IF(AD$4&lt;='PAINEL DE CONTROLE'!$D$8,0,$C255))</f>
        <v>3500.8358106462397</v>
      </c>
      <c r="AE255" s="796">
        <f>IF(AE$4&gt;'PAINEL DE CONTROLE'!$D$6,0,IF(AE$4&lt;='PAINEL DE CONTROLE'!$D$8,0,$C255))</f>
        <v>3500.8358106462397</v>
      </c>
      <c r="AF255" s="796">
        <f>IF(AF$4&gt;'PAINEL DE CONTROLE'!$D$6,0,IF(AF$4&lt;='PAINEL DE CONTROLE'!$D$8,0,$C255))</f>
        <v>3500.8358106462397</v>
      </c>
      <c r="AG255" s="796">
        <f>IF(AG$4&gt;'PAINEL DE CONTROLE'!$D$6,0,IF(AG$4&lt;='PAINEL DE CONTROLE'!$D$8,0,$C255))</f>
        <v>3500.8358106462397</v>
      </c>
      <c r="AH255" s="796">
        <f>IF(AH$4&gt;'PAINEL DE CONTROLE'!$D$6,0,IF(AH$4&lt;='PAINEL DE CONTROLE'!$D$8,0,$C255))</f>
        <v>3500.8358106462397</v>
      </c>
      <c r="AI255" s="796">
        <f>IF(AI$4&gt;'PAINEL DE CONTROLE'!$D$6,0,IF(AI$4&lt;='PAINEL DE CONTROLE'!$D$8,0,$C255))</f>
        <v>3500.8358106462397</v>
      </c>
      <c r="AJ255" s="796">
        <f>IF(AJ$4&gt;'PAINEL DE CONTROLE'!$D$6,0,IF(AJ$4&lt;='PAINEL DE CONTROLE'!$D$8,0,$C255))</f>
        <v>3500.8358106462397</v>
      </c>
      <c r="AK255" s="796">
        <f>IF(AK$4&gt;'PAINEL DE CONTROLE'!$D$6,0,IF(AK$4&lt;='PAINEL DE CONTROLE'!$D$8,0,$C255))</f>
        <v>3500.8358106462397</v>
      </c>
      <c r="AL255" s="796">
        <f>IF(AL$4&gt;'PAINEL DE CONTROLE'!$D$6,0,IF(AL$4&lt;='PAINEL DE CONTROLE'!$D$8,0,$C255))</f>
        <v>3500.8358106462397</v>
      </c>
      <c r="AM255" s="796">
        <f>IF(AM$4&gt;'PAINEL DE CONTROLE'!$D$6,0,IF(AM$4&lt;='PAINEL DE CONTROLE'!$D$8,0,$C255))</f>
        <v>0</v>
      </c>
      <c r="AN255" s="796">
        <f>IF(AN$4&gt;'PAINEL DE CONTROLE'!$D$6,0,IF(AN$4&lt;='PAINEL DE CONTROLE'!$D$8,0,$C255))</f>
        <v>0</v>
      </c>
      <c r="AO255" s="796">
        <f>IF(AO$4&gt;'PAINEL DE CONTROLE'!$D$6,0,IF(AO$4&lt;='PAINEL DE CONTROLE'!$D$8,0,$C255))</f>
        <v>0</v>
      </c>
      <c r="AP255" s="796">
        <f>IF(AP$4&gt;'PAINEL DE CONTROLE'!$D$6,0,IF(AP$4&lt;='PAINEL DE CONTROLE'!$D$8,0,$C255))</f>
        <v>0</v>
      </c>
      <c r="AQ255" s="796">
        <f>IF(AQ$4&gt;'PAINEL DE CONTROLE'!$D$6,0,IF(AQ$4&lt;='PAINEL DE CONTROLE'!$D$8,0,$C255))</f>
        <v>0</v>
      </c>
      <c r="AR255" s="796">
        <f>IF(AR$4&gt;'PAINEL DE CONTROLE'!$D$6,0,IF(AR$4&lt;='PAINEL DE CONTROLE'!$D$8,0,$C255))</f>
        <v>0</v>
      </c>
      <c r="AS255" s="796">
        <f>IF(AS$4&gt;'PAINEL DE CONTROLE'!$D$6,0,IF(AS$4&lt;='PAINEL DE CONTROLE'!$D$8,0,$C255))</f>
        <v>0</v>
      </c>
      <c r="AT255" s="796">
        <f>IF(AT$4&gt;'PAINEL DE CONTROLE'!$D$6,0,IF(AT$4&lt;='PAINEL DE CONTROLE'!$D$8,0,$C255))</f>
        <v>0</v>
      </c>
      <c r="AU255" s="796">
        <f>IF(AU$4&gt;'PAINEL DE CONTROLE'!$D$6,0,IF(AU$4&lt;='PAINEL DE CONTROLE'!$D$8,0,$C255))</f>
        <v>0</v>
      </c>
      <c r="CN255" s="732"/>
      <c r="CO255" s="732"/>
      <c r="CP255" s="732"/>
      <c r="CQ255" s="732"/>
      <c r="CR255" s="732"/>
      <c r="CS255" s="732"/>
      <c r="CT255" s="732"/>
      <c r="CU255" s="732"/>
      <c r="CV255" s="732"/>
      <c r="CW255" s="732"/>
      <c r="CX255" s="732"/>
      <c r="CY255" s="732"/>
      <c r="CZ255" s="732"/>
      <c r="DA255" s="732"/>
      <c r="DB255" s="732"/>
      <c r="DC255" s="732"/>
      <c r="DD255" s="732"/>
      <c r="DE255" s="732"/>
      <c r="DF255" s="732"/>
      <c r="DG255" s="732"/>
      <c r="DH255" s="732"/>
      <c r="DI255" s="732"/>
      <c r="DJ255" s="732"/>
      <c r="DK255" s="732"/>
      <c r="DL255" s="732"/>
      <c r="DM255" s="732"/>
      <c r="DN255" s="732"/>
      <c r="DO255" s="732"/>
      <c r="DP255" s="732"/>
      <c r="DQ255" s="732"/>
      <c r="DR255" s="732"/>
      <c r="DS255" s="732"/>
      <c r="DT255" s="732"/>
      <c r="DU255" s="732"/>
      <c r="DV255" s="732"/>
      <c r="DW255" s="732"/>
      <c r="DX255" s="732"/>
      <c r="DY255" s="732"/>
      <c r="DZ255" s="732"/>
      <c r="EA255" s="732"/>
    </row>
    <row r="256" spans="2:131" x14ac:dyDescent="0.3">
      <c r="B256" s="199" t="s">
        <v>375</v>
      </c>
      <c r="C256" s="803">
        <f>SUMIFS('PAINEL DE CONTROLE'!$L$1462:$L$1939,'PAINEL DE CONTROLE'!$M$1462:$M$1939,$D$2,'PAINEL DE CONTROLE'!$I$1462:$I$1939,$B256)</f>
        <v>72864</v>
      </c>
      <c r="G256" s="796">
        <f>IF(G$4&gt;'PAINEL DE CONTROLE'!$D$6,0,IF(G$4&lt;='PAINEL DE CONTROLE'!$D$8,0,$C256))</f>
        <v>0</v>
      </c>
      <c r="H256" s="796">
        <f>IF(H$4&gt;'PAINEL DE CONTROLE'!$D$6,0,IF(H$4&lt;='PAINEL DE CONTROLE'!$D$8,0,$C256))</f>
        <v>0</v>
      </c>
      <c r="I256" s="796">
        <f>IF(I$4&gt;'PAINEL DE CONTROLE'!$D$6,0,IF(I$4&lt;='PAINEL DE CONTROLE'!$D$8,0,$C256))</f>
        <v>72864</v>
      </c>
      <c r="J256" s="796">
        <f>IF(J$4&gt;'PAINEL DE CONTROLE'!$D$6,0,IF(J$4&lt;='PAINEL DE CONTROLE'!$D$8,0,$C256))</f>
        <v>72864</v>
      </c>
      <c r="K256" s="796">
        <f>IF(K$4&gt;'PAINEL DE CONTROLE'!$D$6,0,IF(K$4&lt;='PAINEL DE CONTROLE'!$D$8,0,$C256))</f>
        <v>72864</v>
      </c>
      <c r="L256" s="796">
        <f>IF(L$4&gt;'PAINEL DE CONTROLE'!$D$6,0,IF(L$4&lt;='PAINEL DE CONTROLE'!$D$8,0,$C256))</f>
        <v>72864</v>
      </c>
      <c r="M256" s="796">
        <f>IF(M$4&gt;'PAINEL DE CONTROLE'!$D$6,0,IF(M$4&lt;='PAINEL DE CONTROLE'!$D$8,0,$C256))</f>
        <v>72864</v>
      </c>
      <c r="N256" s="796">
        <f>IF(N$4&gt;'PAINEL DE CONTROLE'!$D$6,0,IF(N$4&lt;='PAINEL DE CONTROLE'!$D$8,0,$C256))</f>
        <v>72864</v>
      </c>
      <c r="O256" s="796">
        <f>IF(O$4&gt;'PAINEL DE CONTROLE'!$D$6,0,IF(O$4&lt;='PAINEL DE CONTROLE'!$D$8,0,$C256))</f>
        <v>72864</v>
      </c>
      <c r="P256" s="796">
        <f>IF(P$4&gt;'PAINEL DE CONTROLE'!$D$6,0,IF(P$4&lt;='PAINEL DE CONTROLE'!$D$8,0,$C256))</f>
        <v>72864</v>
      </c>
      <c r="Q256" s="796">
        <f>IF(Q$4&gt;'PAINEL DE CONTROLE'!$D$6,0,IF(Q$4&lt;='PAINEL DE CONTROLE'!$D$8,0,$C256))</f>
        <v>72864</v>
      </c>
      <c r="R256" s="796">
        <f>IF(R$4&gt;'PAINEL DE CONTROLE'!$D$6,0,IF(R$4&lt;='PAINEL DE CONTROLE'!$D$8,0,$C256))</f>
        <v>72864</v>
      </c>
      <c r="S256" s="796">
        <f>IF(S$4&gt;'PAINEL DE CONTROLE'!$D$6,0,IF(S$4&lt;='PAINEL DE CONTROLE'!$D$8,0,$C256))</f>
        <v>72864</v>
      </c>
      <c r="T256" s="796">
        <f>IF(T$4&gt;'PAINEL DE CONTROLE'!$D$6,0,IF(T$4&lt;='PAINEL DE CONTROLE'!$D$8,0,$C256))</f>
        <v>72864</v>
      </c>
      <c r="U256" s="796">
        <f>IF(U$4&gt;'PAINEL DE CONTROLE'!$D$6,0,IF(U$4&lt;='PAINEL DE CONTROLE'!$D$8,0,$C256))</f>
        <v>72864</v>
      </c>
      <c r="V256" s="796">
        <f>IF(V$4&gt;'PAINEL DE CONTROLE'!$D$6,0,IF(V$4&lt;='PAINEL DE CONTROLE'!$D$8,0,$C256))</f>
        <v>72864</v>
      </c>
      <c r="W256" s="796">
        <f>IF(W$4&gt;'PAINEL DE CONTROLE'!$D$6,0,IF(W$4&lt;='PAINEL DE CONTROLE'!$D$8,0,$C256))</f>
        <v>72864</v>
      </c>
      <c r="X256" s="796">
        <f>IF(X$4&gt;'PAINEL DE CONTROLE'!$D$6,0,IF(X$4&lt;='PAINEL DE CONTROLE'!$D$8,0,$C256))</f>
        <v>72864</v>
      </c>
      <c r="Y256" s="796">
        <f>IF(Y$4&gt;'PAINEL DE CONTROLE'!$D$6,0,IF(Y$4&lt;='PAINEL DE CONTROLE'!$D$8,0,$C256))</f>
        <v>72864</v>
      </c>
      <c r="Z256" s="796">
        <f>IF(Z$4&gt;'PAINEL DE CONTROLE'!$D$6,0,IF(Z$4&lt;='PAINEL DE CONTROLE'!$D$8,0,$C256))</f>
        <v>72864</v>
      </c>
      <c r="AA256" s="796">
        <f>IF(AA$4&gt;'PAINEL DE CONTROLE'!$D$6,0,IF(AA$4&lt;='PAINEL DE CONTROLE'!$D$8,0,$C256))</f>
        <v>72864</v>
      </c>
      <c r="AB256" s="796">
        <f>IF(AB$4&gt;'PAINEL DE CONTROLE'!$D$6,0,IF(AB$4&lt;='PAINEL DE CONTROLE'!$D$8,0,$C256))</f>
        <v>72864</v>
      </c>
      <c r="AC256" s="796">
        <f>IF(AC$4&gt;'PAINEL DE CONTROLE'!$D$6,0,IF(AC$4&lt;='PAINEL DE CONTROLE'!$D$8,0,$C256))</f>
        <v>72864</v>
      </c>
      <c r="AD256" s="796">
        <f>IF(AD$4&gt;'PAINEL DE CONTROLE'!$D$6,0,IF(AD$4&lt;='PAINEL DE CONTROLE'!$D$8,0,$C256))</f>
        <v>72864</v>
      </c>
      <c r="AE256" s="796">
        <f>IF(AE$4&gt;'PAINEL DE CONTROLE'!$D$6,0,IF(AE$4&lt;='PAINEL DE CONTROLE'!$D$8,0,$C256))</f>
        <v>72864</v>
      </c>
      <c r="AF256" s="796">
        <f>IF(AF$4&gt;'PAINEL DE CONTROLE'!$D$6,0,IF(AF$4&lt;='PAINEL DE CONTROLE'!$D$8,0,$C256))</f>
        <v>72864</v>
      </c>
      <c r="AG256" s="796">
        <f>IF(AG$4&gt;'PAINEL DE CONTROLE'!$D$6,0,IF(AG$4&lt;='PAINEL DE CONTROLE'!$D$8,0,$C256))</f>
        <v>72864</v>
      </c>
      <c r="AH256" s="796">
        <f>IF(AH$4&gt;'PAINEL DE CONTROLE'!$D$6,0,IF(AH$4&lt;='PAINEL DE CONTROLE'!$D$8,0,$C256))</f>
        <v>72864</v>
      </c>
      <c r="AI256" s="796">
        <f>IF(AI$4&gt;'PAINEL DE CONTROLE'!$D$6,0,IF(AI$4&lt;='PAINEL DE CONTROLE'!$D$8,0,$C256))</f>
        <v>72864</v>
      </c>
      <c r="AJ256" s="796">
        <f>IF(AJ$4&gt;'PAINEL DE CONTROLE'!$D$6,0,IF(AJ$4&lt;='PAINEL DE CONTROLE'!$D$8,0,$C256))</f>
        <v>72864</v>
      </c>
      <c r="AK256" s="796">
        <f>IF(AK$4&gt;'PAINEL DE CONTROLE'!$D$6,0,IF(AK$4&lt;='PAINEL DE CONTROLE'!$D$8,0,$C256))</f>
        <v>72864</v>
      </c>
      <c r="AL256" s="796">
        <f>IF(AL$4&gt;'PAINEL DE CONTROLE'!$D$6,0,IF(AL$4&lt;='PAINEL DE CONTROLE'!$D$8,0,$C256))</f>
        <v>72864</v>
      </c>
      <c r="AM256" s="796">
        <f>IF(AM$4&gt;'PAINEL DE CONTROLE'!$D$6,0,IF(AM$4&lt;='PAINEL DE CONTROLE'!$D$8,0,$C256))</f>
        <v>0</v>
      </c>
      <c r="AN256" s="796">
        <f>IF(AN$4&gt;'PAINEL DE CONTROLE'!$D$6,0,IF(AN$4&lt;='PAINEL DE CONTROLE'!$D$8,0,$C256))</f>
        <v>0</v>
      </c>
      <c r="AO256" s="796">
        <f>IF(AO$4&gt;'PAINEL DE CONTROLE'!$D$6,0,IF(AO$4&lt;='PAINEL DE CONTROLE'!$D$8,0,$C256))</f>
        <v>0</v>
      </c>
      <c r="AP256" s="796">
        <f>IF(AP$4&gt;'PAINEL DE CONTROLE'!$D$6,0,IF(AP$4&lt;='PAINEL DE CONTROLE'!$D$8,0,$C256))</f>
        <v>0</v>
      </c>
      <c r="AQ256" s="796">
        <f>IF(AQ$4&gt;'PAINEL DE CONTROLE'!$D$6,0,IF(AQ$4&lt;='PAINEL DE CONTROLE'!$D$8,0,$C256))</f>
        <v>0</v>
      </c>
      <c r="AR256" s="796">
        <f>IF(AR$4&gt;'PAINEL DE CONTROLE'!$D$6,0,IF(AR$4&lt;='PAINEL DE CONTROLE'!$D$8,0,$C256))</f>
        <v>0</v>
      </c>
      <c r="AS256" s="796">
        <f>IF(AS$4&gt;'PAINEL DE CONTROLE'!$D$6,0,IF(AS$4&lt;='PAINEL DE CONTROLE'!$D$8,0,$C256))</f>
        <v>0</v>
      </c>
      <c r="AT256" s="796">
        <f>IF(AT$4&gt;'PAINEL DE CONTROLE'!$D$6,0,IF(AT$4&lt;='PAINEL DE CONTROLE'!$D$8,0,$C256))</f>
        <v>0</v>
      </c>
      <c r="AU256" s="796">
        <f>IF(AU$4&gt;'PAINEL DE CONTROLE'!$D$6,0,IF(AU$4&lt;='PAINEL DE CONTROLE'!$D$8,0,$C256))</f>
        <v>0</v>
      </c>
      <c r="CN256" s="732"/>
      <c r="CO256" s="732"/>
      <c r="CP256" s="732"/>
      <c r="CQ256" s="732"/>
      <c r="CR256" s="732"/>
      <c r="CS256" s="732"/>
      <c r="CT256" s="732"/>
      <c r="CU256" s="732"/>
      <c r="CV256" s="732"/>
      <c r="CW256" s="732"/>
      <c r="CX256" s="732"/>
      <c r="CY256" s="732"/>
      <c r="CZ256" s="732"/>
      <c r="DA256" s="732"/>
      <c r="DB256" s="732"/>
      <c r="DC256" s="732"/>
      <c r="DD256" s="732"/>
      <c r="DE256" s="732"/>
      <c r="DF256" s="732"/>
      <c r="DG256" s="732"/>
      <c r="DH256" s="732"/>
      <c r="DI256" s="732"/>
      <c r="DJ256" s="732"/>
      <c r="DK256" s="732"/>
      <c r="DL256" s="732"/>
      <c r="DM256" s="732"/>
      <c r="DN256" s="732"/>
      <c r="DO256" s="732"/>
      <c r="DP256" s="732"/>
      <c r="DQ256" s="732"/>
      <c r="DR256" s="732"/>
      <c r="DS256" s="732"/>
      <c r="DT256" s="732"/>
      <c r="DU256" s="732"/>
      <c r="DV256" s="732"/>
      <c r="DW256" s="732"/>
      <c r="DX256" s="732"/>
      <c r="DY256" s="732"/>
      <c r="DZ256" s="732"/>
      <c r="EA256" s="732"/>
    </row>
    <row r="257" spans="5:131" x14ac:dyDescent="0.3">
      <c r="CN257" s="732"/>
      <c r="CO257" s="732"/>
      <c r="CP257" s="732"/>
      <c r="CQ257" s="732"/>
      <c r="CR257" s="732"/>
      <c r="CS257" s="732"/>
      <c r="CT257" s="732"/>
      <c r="CU257" s="732"/>
      <c r="CV257" s="732"/>
      <c r="CW257" s="732"/>
      <c r="CX257" s="732"/>
      <c r="CY257" s="732"/>
      <c r="CZ257" s="732"/>
      <c r="DA257" s="732"/>
      <c r="DB257" s="732"/>
      <c r="DC257" s="732"/>
      <c r="DD257" s="732"/>
      <c r="DE257" s="732"/>
      <c r="DF257" s="732"/>
      <c r="DG257" s="732"/>
      <c r="DH257" s="732"/>
      <c r="DI257" s="732"/>
      <c r="DJ257" s="732"/>
      <c r="DK257" s="732"/>
      <c r="DL257" s="732"/>
      <c r="DM257" s="732"/>
      <c r="DN257" s="732"/>
      <c r="DO257" s="732"/>
      <c r="DP257" s="732"/>
      <c r="DQ257" s="732"/>
      <c r="DR257" s="732"/>
      <c r="DS257" s="732"/>
      <c r="DT257" s="732"/>
      <c r="DU257" s="732"/>
      <c r="DV257" s="732"/>
      <c r="DW257" s="732"/>
      <c r="DX257" s="732"/>
      <c r="DY257" s="732"/>
      <c r="DZ257" s="732"/>
      <c r="EA257" s="732"/>
    </row>
    <row r="259" spans="5:131" x14ac:dyDescent="0.3">
      <c r="F259" s="796"/>
    </row>
    <row r="260" spans="5:131" x14ac:dyDescent="0.3">
      <c r="F260" s="796"/>
    </row>
    <row r="262" spans="5:131" x14ac:dyDescent="0.3">
      <c r="F262" s="796"/>
    </row>
    <row r="264" spans="5:131" x14ac:dyDescent="0.3">
      <c r="F264" s="727"/>
    </row>
    <row r="265" spans="5:131" x14ac:dyDescent="0.3">
      <c r="F265" s="727"/>
    </row>
    <row r="266" spans="5:131" x14ac:dyDescent="0.3">
      <c r="E266" s="766"/>
      <c r="F266" s="727"/>
    </row>
    <row r="269" spans="5:131" x14ac:dyDescent="0.3">
      <c r="F269" s="771"/>
      <c r="G269" s="771"/>
      <c r="H269" s="771"/>
      <c r="I269" s="771"/>
      <c r="J269" s="771"/>
    </row>
    <row r="270" spans="5:131" x14ac:dyDescent="0.3">
      <c r="F270" s="771"/>
      <c r="G270" s="771"/>
      <c r="H270" s="771"/>
      <c r="I270" s="771"/>
      <c r="J270" s="771"/>
    </row>
    <row r="271" spans="5:131" x14ac:dyDescent="0.3">
      <c r="F271" s="771"/>
      <c r="G271" s="771"/>
      <c r="H271" s="771"/>
      <c r="I271" s="771"/>
      <c r="J271" s="771"/>
    </row>
    <row r="272" spans="5:131" x14ac:dyDescent="0.3">
      <c r="F272" s="771"/>
      <c r="G272" s="771"/>
      <c r="H272" s="771"/>
      <c r="I272" s="771"/>
      <c r="J272" s="771"/>
    </row>
    <row r="273" spans="6:10" x14ac:dyDescent="0.3">
      <c r="F273" s="771"/>
      <c r="G273" s="771"/>
      <c r="H273" s="771"/>
      <c r="I273" s="771"/>
      <c r="J273" s="771"/>
    </row>
    <row r="274" spans="6:10" x14ac:dyDescent="0.3">
      <c r="F274" s="771"/>
      <c r="G274" s="771"/>
      <c r="H274" s="771"/>
      <c r="I274" s="771"/>
      <c r="J274" s="771"/>
    </row>
    <row r="275" spans="6:10" x14ac:dyDescent="0.3">
      <c r="F275" s="771"/>
      <c r="G275" s="771"/>
      <c r="H275" s="771"/>
      <c r="I275" s="771"/>
      <c r="J275" s="771"/>
    </row>
    <row r="276" spans="6:10" x14ac:dyDescent="0.3">
      <c r="F276" s="771"/>
      <c r="G276" s="771"/>
      <c r="H276" s="771"/>
      <c r="I276" s="771"/>
      <c r="J276" s="771"/>
    </row>
  </sheetData>
  <sheetProtection algorithmName="SHA-512" hashValue="QUaBKjvCbESdebtSE1yGpWKdhOm3KInRAVu8W5uBUdql82tVrNki7tqhFfPhD1gKSW0YzK8MzZAa+f/Wnz+fyA==" saltValue="t1KpD3GgbgRvTzcqttLx7A==" spinCount="100000" sheet="1" objects="1" scenarios="1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CEC15398BF6EB47AB80C99BCB5A750D" ma:contentTypeVersion="0" ma:contentTypeDescription="Crie um novo documento." ma:contentTypeScope="" ma:versionID="d4286a605435bc3f9460dd80e5b7b4cd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397561fba88d9dece65508bac662637b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3FD830A-73EA-4BD6-A45D-83168D1AD65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EA567BE-8E2A-4236-9B00-1DA6C639E7B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E2813B66-9EA9-4AED-9B3A-A929FAEB74B0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3</vt:i4>
      </vt:variant>
      <vt:variant>
        <vt:lpstr>Intervalos Nomeados</vt:lpstr>
      </vt:variant>
      <vt:variant>
        <vt:i4>41</vt:i4>
      </vt:variant>
    </vt:vector>
  </HeadingPairs>
  <TitlesOfParts>
    <vt:vector size="54" baseType="lpstr">
      <vt:lpstr>PAINEL DE RESULTADOS</vt:lpstr>
      <vt:lpstr>PAINEL DE CONTROLE</vt:lpstr>
      <vt:lpstr>WACC-CAPM</vt:lpstr>
      <vt:lpstr>PREMISSAS GERAIS</vt:lpstr>
      <vt:lpstr>PREMISSAS CUSTO HORA MÁQ.</vt:lpstr>
      <vt:lpstr>DADOS MACROECONÔMICOS</vt:lpstr>
      <vt:lpstr>DFs</vt:lpstr>
      <vt:lpstr>RECEITA UMF 2</vt:lpstr>
      <vt:lpstr>OPEX UMF 2</vt:lpstr>
      <vt:lpstr>CAPEX UMF 2</vt:lpstr>
      <vt:lpstr>D&amp;A UMF 2</vt:lpstr>
      <vt:lpstr>UMFs Iriri</vt:lpstr>
      <vt:lpstr>Inventario IRIRI</vt:lpstr>
      <vt:lpstr>AlavFin1</vt:lpstr>
      <vt:lpstr>Aporte</vt:lpstr>
      <vt:lpstr>Atingir_VouF</vt:lpstr>
      <vt:lpstr>Capital_Mínimo</vt:lpstr>
      <vt:lpstr>CRV</vt:lpstr>
      <vt:lpstr>ICSDFin1</vt:lpstr>
      <vt:lpstr>ICSDMin</vt:lpstr>
      <vt:lpstr>metrosC</vt:lpstr>
      <vt:lpstr>OutorgaF</vt:lpstr>
      <vt:lpstr>outorgaT</vt:lpstr>
      <vt:lpstr>OutorgaV</vt:lpstr>
      <vt:lpstr>P_UMF1</vt:lpstr>
      <vt:lpstr>P_UMF10</vt:lpstr>
      <vt:lpstr>P_UMF3</vt:lpstr>
      <vt:lpstr>P_UMF4</vt:lpstr>
      <vt:lpstr>P_UMF5</vt:lpstr>
      <vt:lpstr>P_UMF6</vt:lpstr>
      <vt:lpstr>P_UMF7</vt:lpstr>
      <vt:lpstr>P_UMF8</vt:lpstr>
      <vt:lpstr>P_UMF9</vt:lpstr>
      <vt:lpstr>PB_UMF3</vt:lpstr>
      <vt:lpstr>PB_UMF5</vt:lpstr>
      <vt:lpstr>PI_UMF1</vt:lpstr>
      <vt:lpstr>PI_UMF10</vt:lpstr>
      <vt:lpstr>PI_UMF3</vt:lpstr>
      <vt:lpstr>PI_UMF4</vt:lpstr>
      <vt:lpstr>PI_UMF5</vt:lpstr>
      <vt:lpstr>PI_UMF6</vt:lpstr>
      <vt:lpstr>PI_UMF7</vt:lpstr>
      <vt:lpstr>PI_UMF8</vt:lpstr>
      <vt:lpstr>PI_UMF9</vt:lpstr>
      <vt:lpstr>PME_Capex</vt:lpstr>
      <vt:lpstr>Proprio_Terceirizado</vt:lpstr>
      <vt:lpstr>TIRACL</vt:lpstr>
      <vt:lpstr>TIRACLF</vt:lpstr>
      <vt:lpstr>TIRADDM</vt:lpstr>
      <vt:lpstr>TIRADDMF</vt:lpstr>
      <vt:lpstr>TIRP</vt:lpstr>
      <vt:lpstr>TIRPF</vt:lpstr>
      <vt:lpstr>Variacao_Receita</vt:lpstr>
      <vt:lpstr>VPL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nrado Braga</dc:creator>
  <cp:lastModifiedBy>Conrado Braga</cp:lastModifiedBy>
  <dcterms:created xsi:type="dcterms:W3CDTF">2026-02-02T22:10:56Z</dcterms:created>
  <dcterms:modified xsi:type="dcterms:W3CDTF">2026-02-04T21:25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CEC15398BF6EB47AB80C99BCB5A750D</vt:lpwstr>
  </property>
</Properties>
</file>